      </cell>
          <cell r="JW3">
            <v>8</v>
          </cell>
          <cell r="JX3">
            <v>87.96</v>
          </cell>
          <cell r="JY3">
            <v>87.96</v>
          </cell>
          <cell r="JZ3">
            <v>0</v>
          </cell>
          <cell r="KC3" t="str">
            <v>FC1Q</v>
          </cell>
          <cell r="KD3">
            <v>8</v>
          </cell>
          <cell r="KE3">
            <v>1.9</v>
          </cell>
          <cell r="KF3">
            <v>0</v>
          </cell>
          <cell r="KG3">
            <v>1.9</v>
          </cell>
          <cell r="KJ3" t="str">
            <v>FC1A</v>
          </cell>
          <cell r="KK3">
            <v>8</v>
          </cell>
          <cell r="KL3">
            <v>83.85</v>
          </cell>
          <cell r="KM3">
            <v>83.85</v>
          </cell>
          <cell r="KN3">
            <v>0</v>
          </cell>
          <cell r="KQ3" t="str">
            <v>FC1Q</v>
          </cell>
          <cell r="KR3">
            <v>8</v>
          </cell>
          <cell r="KS3">
            <v>1.9</v>
          </cell>
          <cell r="KT3">
            <v>0</v>
          </cell>
          <cell r="KU3">
            <v>1.9</v>
          </cell>
        </row>
        <row r="4">
          <cell r="B4" t="str">
            <v>FC1B</v>
          </cell>
          <cell r="C4">
            <v>8</v>
          </cell>
          <cell r="D4">
            <v>223.96</v>
          </cell>
          <cell r="E4">
            <v>223.96</v>
          </cell>
          <cell r="F4">
            <v>0</v>
          </cell>
          <cell r="I4" t="str">
            <v>FC1B</v>
          </cell>
          <cell r="J4">
            <v>8</v>
          </cell>
          <cell r="K4">
            <v>223.96</v>
          </cell>
          <cell r="L4">
            <v>223.96</v>
          </cell>
          <cell r="M4">
            <v>0</v>
          </cell>
          <cell r="P4" t="str">
            <v>FC1B</v>
          </cell>
          <cell r="Q4">
            <v>8</v>
          </cell>
          <cell r="R4">
            <v>221.88</v>
          </cell>
          <cell r="S4">
            <v>221.88</v>
          </cell>
          <cell r="T4">
            <v>0</v>
          </cell>
          <cell r="W4" t="str">
            <v>FC1B</v>
          </cell>
          <cell r="X4">
            <v>8</v>
          </cell>
          <cell r="Y4">
            <v>221.88</v>
          </cell>
          <cell r="Z4">
            <v>221.88</v>
          </cell>
          <cell r="AA4">
            <v>0</v>
          </cell>
          <cell r="AD4" t="str">
            <v>FC1B</v>
          </cell>
          <cell r="AE4">
            <v>8</v>
          </cell>
          <cell r="AF4">
            <v>264.51</v>
          </cell>
          <cell r="AG4">
            <v>264.51</v>
          </cell>
          <cell r="AH4">
            <v>0</v>
          </cell>
          <cell r="AK4" t="str">
            <v>FC1B</v>
          </cell>
          <cell r="AL4">
            <v>8</v>
          </cell>
          <cell r="AM4">
            <v>264.51</v>
          </cell>
          <cell r="AN4">
            <v>264.51</v>
          </cell>
          <cell r="AO4">
            <v>0</v>
          </cell>
          <cell r="AR4" t="str">
            <v>FC1B</v>
          </cell>
          <cell r="AS4">
            <v>8</v>
          </cell>
          <cell r="AT4">
            <v>236.39</v>
          </cell>
          <cell r="AU4">
            <v>236.39</v>
          </cell>
          <cell r="AV4">
            <v>0</v>
          </cell>
          <cell r="AY4" t="str">
            <v>FC1B</v>
          </cell>
          <cell r="AZ4">
            <v>8</v>
          </cell>
          <cell r="BA4">
            <v>236.39</v>
          </cell>
          <cell r="BB4">
            <v>236.39</v>
          </cell>
          <cell r="BC4">
            <v>0</v>
          </cell>
          <cell r="BF4" t="str">
            <v>N304</v>
          </cell>
          <cell r="BG4">
            <v>5</v>
          </cell>
          <cell r="BH4">
            <v>96.99</v>
          </cell>
          <cell r="BI4">
            <v>96.99</v>
          </cell>
          <cell r="BJ4">
            <v>0</v>
          </cell>
          <cell r="BM4" t="str">
            <v>GIF0</v>
          </cell>
          <cell r="BN4">
            <v>9</v>
          </cell>
          <cell r="BO4">
            <v>146.43</v>
          </cell>
          <cell r="BP4">
            <v>146.43</v>
          </cell>
          <cell r="BQ4">
            <v>0</v>
          </cell>
          <cell r="BT4" t="str">
            <v>N302</v>
          </cell>
          <cell r="BU4">
            <v>9</v>
          </cell>
          <cell r="BV4">
            <v>22.06</v>
          </cell>
          <cell r="BW4">
            <v>22.06</v>
          </cell>
          <cell r="BX4">
            <v>0</v>
          </cell>
          <cell r="CA4" t="str">
            <v>N302</v>
          </cell>
          <cell r="CB4">
            <v>7</v>
          </cell>
          <cell r="CC4">
            <v>20.420000000000002</v>
          </cell>
          <cell r="CD4">
            <v>20.420000000000002</v>
          </cell>
          <cell r="CE4">
            <v>0</v>
          </cell>
          <cell r="CH4" t="str">
            <v>GIF1</v>
          </cell>
          <cell r="CI4">
            <v>7</v>
          </cell>
          <cell r="CJ4">
            <v>1</v>
          </cell>
          <cell r="CK4">
            <v>1</v>
          </cell>
          <cell r="CL4">
            <v>0</v>
          </cell>
          <cell r="CO4" t="str">
            <v>N301</v>
          </cell>
          <cell r="CP4">
            <v>19</v>
          </cell>
          <cell r="CQ4">
            <v>34.979999999999997</v>
          </cell>
          <cell r="CR4">
            <v>34.979999999999997</v>
          </cell>
          <cell r="CS4">
            <v>0</v>
          </cell>
          <cell r="CV4" t="str">
            <v>GIF0</v>
          </cell>
          <cell r="CW4">
            <v>19</v>
          </cell>
          <cell r="CX4">
            <v>57.89</v>
          </cell>
          <cell r="CY4">
            <v>57.89</v>
          </cell>
          <cell r="CZ4">
            <v>0</v>
          </cell>
          <cell r="DC4" t="str">
            <v>N301</v>
          </cell>
          <cell r="DD4">
            <v>19</v>
          </cell>
          <cell r="DE4">
            <v>35.729999999999997</v>
          </cell>
          <cell r="DF4">
            <v>35.729999999999997</v>
          </cell>
          <cell r="DG4">
            <v>0</v>
          </cell>
          <cell r="DJ4" t="str">
            <v>GIF0</v>
          </cell>
          <cell r="DK4">
            <v>19</v>
          </cell>
          <cell r="DL4">
            <v>58.69</v>
          </cell>
          <cell r="DM4">
            <v>58.69</v>
          </cell>
          <cell r="DN4">
            <v>0</v>
          </cell>
          <cell r="GI4" t="str">
            <v>N303</v>
          </cell>
          <cell r="GJ4">
            <v>4</v>
          </cell>
          <cell r="GK4">
            <v>410.99</v>
          </cell>
          <cell r="GL4">
            <v>410.99</v>
          </cell>
          <cell r="GM4">
            <v>0</v>
          </cell>
          <cell r="GP4" t="str">
            <v>GIF1</v>
          </cell>
          <cell r="GQ4">
            <v>4</v>
          </cell>
          <cell r="GR4">
            <v>450</v>
          </cell>
          <cell r="GS4">
            <v>450</v>
          </cell>
          <cell r="GT4">
            <v>0</v>
          </cell>
          <cell r="GW4" t="str">
            <v>N303</v>
          </cell>
          <cell r="GX4">
            <v>3</v>
          </cell>
          <cell r="GY4">
            <v>365.01</v>
          </cell>
          <cell r="GZ4">
            <v>365.01</v>
          </cell>
          <cell r="HA4">
            <v>0</v>
          </cell>
          <cell r="HD4" t="str">
            <v>GIF0</v>
          </cell>
          <cell r="HE4">
            <v>3</v>
          </cell>
          <cell r="HF4">
            <v>78.53</v>
          </cell>
          <cell r="HG4">
            <v>78.53</v>
          </cell>
          <cell r="HH4">
            <v>0</v>
          </cell>
          <cell r="HK4" t="str">
            <v>N303</v>
          </cell>
          <cell r="HL4">
            <v>3</v>
          </cell>
          <cell r="HM4">
            <v>392.39</v>
          </cell>
          <cell r="HN4">
            <v>392.39</v>
          </cell>
          <cell r="HO4">
            <v>0</v>
          </cell>
          <cell r="HR4" t="str">
            <v>GIF1</v>
          </cell>
          <cell r="HS4">
            <v>3</v>
          </cell>
          <cell r="HT4">
            <v>1</v>
          </cell>
          <cell r="HU4">
            <v>1</v>
          </cell>
          <cell r="HV4">
            <v>0</v>
          </cell>
          <cell r="IM4" t="str">
            <v>FC1B</v>
          </cell>
          <cell r="IN4">
            <v>6</v>
          </cell>
          <cell r="IO4">
            <v>144.88999999999999</v>
          </cell>
          <cell r="IP4">
            <v>144.88999999999999</v>
          </cell>
          <cell r="IQ4">
            <v>0</v>
          </cell>
          <cell r="IT4" t="str">
            <v>FC1B</v>
          </cell>
          <cell r="IU4">
            <v>6</v>
          </cell>
          <cell r="IV4">
            <v>144.88999999999999</v>
          </cell>
          <cell r="IW4">
            <v>144.88999999999999</v>
          </cell>
          <cell r="IX4">
            <v>0</v>
          </cell>
          <cell r="JA4" t="str">
            <v>FC1B</v>
          </cell>
          <cell r="JB4">
            <v>6</v>
          </cell>
          <cell r="JC4">
            <v>144.88999999999999</v>
          </cell>
          <cell r="JD4">
            <v>144.88999999999999</v>
          </cell>
          <cell r="JE4">
            <v>0</v>
          </cell>
          <cell r="JV4" t="str">
            <v>FC1B</v>
          </cell>
          <cell r="JW4">
            <v>8</v>
          </cell>
          <cell r="JX4">
            <v>263.58</v>
          </cell>
          <cell r="JY4">
            <v>263.58</v>
          </cell>
          <cell r="JZ4">
            <v>0</v>
          </cell>
          <cell r="KC4" t="str">
            <v>FC1R</v>
          </cell>
          <cell r="KD4">
            <v>8</v>
          </cell>
          <cell r="KE4">
            <v>39</v>
          </cell>
          <cell r="KF4">
            <v>39</v>
          </cell>
          <cell r="KG4">
            <v>0</v>
          </cell>
          <cell r="KJ4" t="str">
            <v>FC1B</v>
          </cell>
          <cell r="KK4">
            <v>8</v>
          </cell>
          <cell r="KL4">
            <v>251.23</v>
          </cell>
          <cell r="KM4">
            <v>251.23</v>
          </cell>
          <cell r="KN4">
            <v>0</v>
          </cell>
          <cell r="KQ4" t="str">
            <v>FC1R</v>
          </cell>
          <cell r="KR4">
            <v>8</v>
          </cell>
          <cell r="KS4">
            <v>39</v>
          </cell>
          <cell r="KT4">
            <v>39</v>
          </cell>
          <cell r="KU4">
            <v>0</v>
          </cell>
        </row>
        <row r="5">
          <cell r="B5" t="str">
            <v>FC1Q</v>
          </cell>
          <cell r="C5">
            <v>8</v>
          </cell>
          <cell r="D5">
            <v>1.9</v>
          </cell>
          <cell r="E5">
            <v>0</v>
          </cell>
          <cell r="F5">
            <v>1.9</v>
          </cell>
          <cell r="I5" t="str">
            <v>FC1Q</v>
          </cell>
          <cell r="J5">
            <v>8</v>
          </cell>
          <cell r="K5">
            <v>1.9</v>
          </cell>
          <cell r="L5">
            <v>0</v>
          </cell>
          <cell r="M5">
            <v>1.9</v>
          </cell>
          <cell r="P5" t="str">
            <v>FC1Q</v>
          </cell>
          <cell r="Q5">
            <v>8</v>
          </cell>
          <cell r="R5">
            <v>1.9</v>
          </cell>
          <cell r="S5">
            <v>0</v>
          </cell>
          <cell r="T5">
            <v>1.9</v>
          </cell>
          <cell r="W5" t="str">
            <v>FC1Q</v>
          </cell>
          <cell r="X5">
            <v>8</v>
          </cell>
          <cell r="Y5">
            <v>1.9</v>
          </cell>
          <cell r="Z5">
            <v>0</v>
          </cell>
          <cell r="AA5">
            <v>1.9</v>
          </cell>
          <cell r="AD5" t="str">
            <v>FC1Q</v>
          </cell>
          <cell r="AE5">
            <v>8</v>
          </cell>
          <cell r="AF5">
            <v>1.9</v>
          </cell>
          <cell r="AG5">
            <v>0</v>
          </cell>
          <cell r="AH5">
            <v>1.9</v>
          </cell>
          <cell r="AK5" t="str">
            <v>FC1Q</v>
          </cell>
          <cell r="AL5">
            <v>8</v>
          </cell>
          <cell r="AM5">
            <v>1.9</v>
          </cell>
          <cell r="AN5">
            <v>0</v>
          </cell>
          <cell r="AO5">
            <v>1.9</v>
          </cell>
          <cell r="AR5" t="str">
            <v>FC1Q</v>
          </cell>
          <cell r="AS5">
            <v>8</v>
          </cell>
          <cell r="AT5">
            <v>1.9</v>
          </cell>
          <cell r="AU5">
            <v>0</v>
          </cell>
          <cell r="AV5">
            <v>1.9</v>
          </cell>
          <cell r="AY5" t="str">
            <v>FC1Q</v>
          </cell>
          <cell r="AZ5">
            <v>8</v>
          </cell>
          <cell r="BA5">
            <v>1.9</v>
          </cell>
          <cell r="BB5">
            <v>0</v>
          </cell>
          <cell r="BC5">
            <v>1.9</v>
          </cell>
          <cell r="BF5" t="str">
            <v>N305</v>
          </cell>
          <cell r="BG5">
            <v>5</v>
          </cell>
          <cell r="BH5">
            <v>157.38</v>
          </cell>
          <cell r="BI5">
            <v>157.38</v>
          </cell>
          <cell r="BJ5">
            <v>0</v>
          </cell>
          <cell r="BM5" t="str">
            <v>GIF1</v>
          </cell>
          <cell r="BN5">
            <v>9</v>
          </cell>
          <cell r="BO5">
            <v>1.43</v>
          </cell>
          <cell r="BP5">
            <v>1.43</v>
          </cell>
          <cell r="BQ5">
            <v>0</v>
          </cell>
          <cell r="BT5" t="str">
            <v>N303</v>
          </cell>
          <cell r="BU5">
            <v>9</v>
          </cell>
          <cell r="BV5">
            <v>243.97</v>
          </cell>
          <cell r="BW5">
            <v>243.97</v>
          </cell>
          <cell r="BX5">
            <v>0</v>
          </cell>
          <cell r="CA5" t="str">
            <v>N303</v>
          </cell>
          <cell r="CB5">
            <v>7</v>
          </cell>
          <cell r="CC5">
            <v>308.19</v>
          </cell>
          <cell r="CD5">
            <v>308.19</v>
          </cell>
          <cell r="CE5">
            <v>0</v>
          </cell>
          <cell r="CH5" t="str">
            <v>GIF2</v>
          </cell>
          <cell r="CI5">
            <v>7</v>
          </cell>
          <cell r="CJ5">
            <v>145.63</v>
          </cell>
          <cell r="CK5">
            <v>145.63</v>
          </cell>
          <cell r="CL5">
            <v>0</v>
          </cell>
          <cell r="CO5" t="str">
            <v>N302</v>
          </cell>
          <cell r="CP5">
            <v>19</v>
          </cell>
          <cell r="CQ5">
            <v>11.88</v>
          </cell>
          <cell r="CR5">
            <v>11.88</v>
          </cell>
          <cell r="CS5">
            <v>0</v>
          </cell>
          <cell r="CV5" t="str">
            <v>GIF1</v>
          </cell>
          <cell r="CW5">
            <v>19</v>
          </cell>
          <cell r="CX5">
            <v>0.01</v>
          </cell>
          <cell r="CY5">
            <v>0.01</v>
          </cell>
          <cell r="CZ5">
            <v>0</v>
          </cell>
          <cell r="DC5" t="str">
            <v>N302</v>
          </cell>
          <cell r="DD5">
            <v>19</v>
          </cell>
          <cell r="DE5">
            <v>12.14</v>
          </cell>
          <cell r="DF5">
            <v>12.14</v>
          </cell>
          <cell r="DG5">
            <v>0</v>
          </cell>
          <cell r="DJ5" t="str">
            <v>GIF1</v>
          </cell>
          <cell r="DK5">
            <v>19</v>
          </cell>
          <cell r="DL5">
            <v>0.01</v>
          </cell>
          <cell r="DM5">
            <v>0.01</v>
          </cell>
          <cell r="DN5">
            <v>0</v>
          </cell>
          <cell r="GI5" t="str">
            <v>N304</v>
          </cell>
          <cell r="GJ5">
            <v>4</v>
          </cell>
          <cell r="GK5">
            <v>164</v>
          </cell>
          <cell r="GL5">
            <v>164</v>
          </cell>
          <cell r="GM5">
            <v>0</v>
          </cell>
          <cell r="GP5" t="str">
            <v>GIF2</v>
          </cell>
          <cell r="GQ5">
            <v>4</v>
          </cell>
          <cell r="GR5">
            <v>104.2</v>
          </cell>
          <cell r="GS5">
            <v>104.2</v>
          </cell>
          <cell r="GT5">
            <v>0</v>
          </cell>
          <cell r="GW5" t="str">
            <v>N304</v>
          </cell>
          <cell r="GX5">
            <v>3</v>
          </cell>
          <cell r="GY5">
            <v>145.65</v>
          </cell>
          <cell r="GZ5">
            <v>145.65</v>
          </cell>
          <cell r="HA5">
            <v>0</v>
          </cell>
          <cell r="HD5" t="str">
            <v>GIF1</v>
          </cell>
          <cell r="HE5">
            <v>3</v>
          </cell>
          <cell r="HF5">
            <v>1</v>
          </cell>
          <cell r="HG5">
            <v>1</v>
          </cell>
          <cell r="HH5">
            <v>0</v>
          </cell>
          <cell r="HK5" t="str">
            <v>N304</v>
          </cell>
          <cell r="HL5">
            <v>3</v>
          </cell>
          <cell r="HM5">
            <v>156.57</v>
          </cell>
          <cell r="HN5">
            <v>156.57</v>
          </cell>
          <cell r="HO5">
            <v>0</v>
          </cell>
          <cell r="HR5" t="str">
            <v>GIF2</v>
          </cell>
          <cell r="HS5">
            <v>3</v>
          </cell>
          <cell r="HT5">
            <v>78.83</v>
          </cell>
          <cell r="HU5">
            <v>78.83</v>
          </cell>
          <cell r="HV5">
            <v>0</v>
          </cell>
          <cell r="IM5" t="str">
            <v>FC1P</v>
          </cell>
          <cell r="IN5">
            <v>6</v>
          </cell>
          <cell r="IO5">
            <v>1</v>
          </cell>
          <cell r="IP5">
            <v>1</v>
          </cell>
          <cell r="IQ5">
            <v>0</v>
          </cell>
          <cell r="IT5" t="str">
            <v>FC1P</v>
          </cell>
          <cell r="IU5">
            <v>6</v>
          </cell>
          <cell r="IV5">
            <v>1</v>
          </cell>
          <cell r="IW5">
            <v>1</v>
          </cell>
          <cell r="IX5">
            <v>0</v>
          </cell>
          <cell r="JA5" t="str">
            <v>FC1P</v>
          </cell>
          <cell r="JB5">
            <v>6</v>
          </cell>
          <cell r="JC5">
            <v>1</v>
          </cell>
          <cell r="JD5">
            <v>1</v>
          </cell>
          <cell r="JE5">
            <v>0</v>
          </cell>
          <cell r="JV5" t="str">
            <v>FC1Q</v>
          </cell>
          <cell r="JW5">
            <v>8</v>
          </cell>
          <cell r="JX5">
            <v>1.9</v>
          </cell>
          <cell r="JY5">
            <v>0</v>
          </cell>
          <cell r="JZ5">
            <v>1.9</v>
          </cell>
          <cell r="KC5" t="str">
            <v>FC1S</v>
          </cell>
          <cell r="KD5">
            <v>8</v>
          </cell>
          <cell r="KE5">
            <v>8.8000000000000007</v>
          </cell>
          <cell r="KF5">
            <v>8.8000000000000007</v>
          </cell>
          <cell r="KG5">
            <v>0</v>
          </cell>
          <cell r="KJ5" t="str">
            <v>FC1Q</v>
          </cell>
          <cell r="KK5">
            <v>8</v>
          </cell>
          <cell r="KL5">
            <v>1.9</v>
          </cell>
          <cell r="KM5">
            <v>0</v>
          </cell>
          <cell r="KN5">
            <v>1.9</v>
          </cell>
          <cell r="KQ5" t="str">
            <v>FC1S</v>
          </cell>
          <cell r="KR5">
            <v>8</v>
          </cell>
          <cell r="KS5">
            <v>8.8000000000000007</v>
          </cell>
          <cell r="KT5">
            <v>8.8000000000000007</v>
          </cell>
          <cell r="KU5">
            <v>0</v>
          </cell>
        </row>
        <row r="6">
          <cell r="B6" t="str">
            <v>FC1R</v>
          </cell>
          <cell r="C6">
            <v>8</v>
          </cell>
          <cell r="D6">
            <v>51</v>
          </cell>
          <cell r="E6">
            <v>51</v>
          </cell>
          <cell r="F6">
            <v>0</v>
          </cell>
          <cell r="I6" t="str">
            <v>FC1R</v>
          </cell>
          <cell r="J6">
            <v>8</v>
          </cell>
          <cell r="K6">
            <v>51</v>
          </cell>
          <cell r="L6">
            <v>51</v>
          </cell>
          <cell r="M6">
            <v>0</v>
          </cell>
          <cell r="P6" t="str">
            <v>FC1R</v>
          </cell>
          <cell r="Q6">
            <v>8</v>
          </cell>
          <cell r="R6">
            <v>51</v>
          </cell>
          <cell r="S6">
            <v>51</v>
          </cell>
          <cell r="T6">
            <v>0</v>
          </cell>
          <cell r="W6" t="str">
            <v>FC1R</v>
          </cell>
          <cell r="X6">
            <v>8</v>
          </cell>
          <cell r="Y6">
            <v>51</v>
          </cell>
          <cell r="Z6">
            <v>51</v>
          </cell>
          <cell r="AA6">
            <v>0</v>
          </cell>
          <cell r="AD6" t="str">
            <v>FC1R</v>
          </cell>
          <cell r="AE6">
            <v>8</v>
          </cell>
          <cell r="AF6">
            <v>51</v>
          </cell>
          <cell r="AG6">
            <v>51</v>
          </cell>
          <cell r="AH6">
            <v>0</v>
          </cell>
          <cell r="AK6" t="str">
            <v>FC1R</v>
          </cell>
          <cell r="AL6">
            <v>8</v>
          </cell>
          <cell r="AM6">
            <v>51</v>
          </cell>
          <cell r="AN6">
            <v>51</v>
          </cell>
          <cell r="AO6">
            <v>0</v>
          </cell>
          <cell r="AR6" t="str">
            <v>FC1R</v>
          </cell>
          <cell r="AS6">
            <v>8</v>
          </cell>
          <cell r="AT6">
            <v>51</v>
          </cell>
          <cell r="AU6">
            <v>51</v>
          </cell>
          <cell r="AV6">
            <v>0</v>
          </cell>
          <cell r="AY6" t="str">
            <v>FC1R</v>
          </cell>
          <cell r="AZ6">
            <v>8</v>
          </cell>
          <cell r="BA6">
            <v>51</v>
          </cell>
          <cell r="BB6">
            <v>51</v>
          </cell>
          <cell r="BC6">
            <v>0</v>
          </cell>
          <cell r="BF6" t="str">
            <v>N325</v>
          </cell>
          <cell r="BG6">
            <v>5</v>
          </cell>
          <cell r="BH6">
            <v>97.67</v>
          </cell>
          <cell r="BI6">
            <v>97.67</v>
          </cell>
          <cell r="BJ6">
            <v>0</v>
          </cell>
          <cell r="BM6" t="str">
            <v>GIF2</v>
          </cell>
          <cell r="BN6">
            <v>9</v>
          </cell>
          <cell r="BO6">
            <v>123.46</v>
          </cell>
          <cell r="BP6">
            <v>123.46</v>
          </cell>
          <cell r="BQ6">
            <v>0</v>
          </cell>
          <cell r="BT6" t="str">
            <v>N304</v>
          </cell>
          <cell r="BU6">
            <v>9</v>
          </cell>
          <cell r="BV6">
            <v>133.13999999999999</v>
          </cell>
          <cell r="BW6">
            <v>133.13999999999999</v>
          </cell>
          <cell r="BX6">
            <v>0</v>
          </cell>
          <cell r="CA6" t="str">
            <v>N304</v>
          </cell>
          <cell r="CB6">
            <v>7</v>
          </cell>
          <cell r="CC6">
            <v>127.26</v>
          </cell>
          <cell r="CD6">
            <v>127.26</v>
          </cell>
          <cell r="CE6">
            <v>0</v>
          </cell>
          <cell r="CH6" t="str">
            <v>GIF3</v>
          </cell>
          <cell r="CI6">
            <v>7</v>
          </cell>
          <cell r="CJ6">
            <v>176.28</v>
          </cell>
          <cell r="CK6">
            <v>176.28</v>
          </cell>
          <cell r="CL6">
            <v>0</v>
          </cell>
          <cell r="CO6" t="str">
            <v>N303</v>
          </cell>
          <cell r="CP6">
            <v>19</v>
          </cell>
          <cell r="CQ6">
            <v>171.41</v>
          </cell>
          <cell r="CR6">
            <v>171.41</v>
          </cell>
          <cell r="CS6">
            <v>0</v>
          </cell>
          <cell r="CV6" t="str">
            <v>GIF2</v>
          </cell>
          <cell r="CW6">
            <v>19</v>
          </cell>
          <cell r="CX6">
            <v>57.89</v>
          </cell>
          <cell r="CY6">
            <v>57.89</v>
          </cell>
          <cell r="CZ6">
            <v>0</v>
          </cell>
          <cell r="DC6" t="str">
            <v>N303</v>
          </cell>
          <cell r="DD6">
            <v>19</v>
          </cell>
          <cell r="DE6">
            <v>154.69</v>
          </cell>
          <cell r="DF6">
            <v>154.69</v>
          </cell>
          <cell r="DG6">
            <v>0</v>
          </cell>
          <cell r="DJ6" t="str">
            <v>GIF2</v>
          </cell>
          <cell r="DK6">
            <v>19</v>
          </cell>
          <cell r="DL6">
            <v>58.69</v>
          </cell>
          <cell r="DM6">
            <v>58.69</v>
          </cell>
          <cell r="DN6">
            <v>0</v>
          </cell>
          <cell r="GI6" t="str">
            <v>N309</v>
          </cell>
          <cell r="GJ6">
            <v>4</v>
          </cell>
          <cell r="GK6">
            <v>158.4</v>
          </cell>
          <cell r="GL6">
            <v>158.4</v>
          </cell>
          <cell r="GM6">
            <v>0</v>
          </cell>
          <cell r="GP6" t="str">
            <v>GIF3</v>
          </cell>
          <cell r="GQ6">
            <v>4</v>
          </cell>
          <cell r="GR6">
            <v>154.63</v>
          </cell>
          <cell r="GS6">
            <v>154.63</v>
          </cell>
          <cell r="GT6">
            <v>0</v>
          </cell>
          <cell r="GW6" t="str">
            <v>N305</v>
          </cell>
          <cell r="GX6">
            <v>3</v>
          </cell>
          <cell r="GY6">
            <v>162.93</v>
          </cell>
          <cell r="GZ6">
            <v>162.93</v>
          </cell>
          <cell r="HA6">
            <v>0</v>
          </cell>
          <cell r="HD6" t="str">
            <v>GIF2</v>
          </cell>
          <cell r="HE6">
            <v>3</v>
          </cell>
          <cell r="HF6">
            <v>78.53</v>
          </cell>
          <cell r="HG6">
            <v>78.53</v>
          </cell>
          <cell r="HH6">
            <v>0</v>
          </cell>
          <cell r="HK6" t="str">
            <v>N309</v>
          </cell>
          <cell r="HL6">
            <v>3</v>
          </cell>
          <cell r="HM6">
            <v>138.74</v>
          </cell>
          <cell r="HN6">
            <v>138.74</v>
          </cell>
          <cell r="HO6">
            <v>0</v>
          </cell>
          <cell r="HR6" t="str">
            <v>GIF3</v>
          </cell>
          <cell r="HS6">
            <v>3</v>
          </cell>
          <cell r="HT6">
            <v>116.97</v>
          </cell>
          <cell r="HU6">
            <v>116.97</v>
          </cell>
          <cell r="HV6">
            <v>0</v>
          </cell>
          <cell r="IM6" t="str">
            <v>N300</v>
          </cell>
          <cell r="IN6">
            <v>6</v>
          </cell>
          <cell r="IO6">
            <v>115.81</v>
          </cell>
          <cell r="IP6">
            <v>115.81</v>
          </cell>
          <cell r="IQ6">
            <v>0</v>
          </cell>
          <cell r="IT6" t="str">
            <v>FC1Q</v>
          </cell>
          <cell r="IU6">
            <v>6</v>
          </cell>
          <cell r="IV6">
            <v>1.9</v>
          </cell>
          <cell r="IW6">
            <v>0</v>
          </cell>
          <cell r="IX6">
            <v>1.9</v>
          </cell>
          <cell r="JA6" t="str">
            <v>FC1Q</v>
          </cell>
          <cell r="JB6">
            <v>6</v>
          </cell>
          <cell r="JC6">
            <v>1.9</v>
          </cell>
          <cell r="JD6">
            <v>0</v>
          </cell>
          <cell r="JE6">
            <v>1.9</v>
          </cell>
          <cell r="JV6" t="str">
            <v>FC1R</v>
          </cell>
          <cell r="JW6">
            <v>8</v>
          </cell>
          <cell r="JX6">
            <v>39</v>
          </cell>
          <cell r="JY6">
            <v>39</v>
          </cell>
          <cell r="JZ6">
            <v>0</v>
          </cell>
          <cell r="KC6" t="str">
            <v>FC2A</v>
          </cell>
          <cell r="KD6">
            <v>8</v>
          </cell>
          <cell r="KE6">
            <v>100</v>
          </cell>
          <cell r="KF6">
            <v>100</v>
          </cell>
          <cell r="KG6">
            <v>0</v>
          </cell>
          <cell r="KJ6" t="str">
            <v>FC1R</v>
          </cell>
          <cell r="KK6">
            <v>8</v>
          </cell>
          <cell r="KL6">
            <v>39</v>
          </cell>
          <cell r="KM6">
            <v>39</v>
          </cell>
          <cell r="KN6">
            <v>0</v>
          </cell>
          <cell r="KQ6" t="str">
            <v>FC2A</v>
          </cell>
          <cell r="KR6">
            <v>8</v>
          </cell>
          <cell r="KS6">
            <v>100</v>
          </cell>
          <cell r="KT6">
            <v>100</v>
          </cell>
          <cell r="KU6">
            <v>0</v>
          </cell>
        </row>
        <row r="7">
          <cell r="B7" t="str">
            <v>FC1S</v>
          </cell>
          <cell r="C7">
            <v>8</v>
          </cell>
          <cell r="D7">
            <v>10.199999999999999</v>
          </cell>
          <cell r="E7">
            <v>10.199999999999999</v>
          </cell>
          <cell r="F7">
            <v>0</v>
          </cell>
          <cell r="I7" t="str">
            <v>FC1S</v>
          </cell>
          <cell r="J7">
            <v>8</v>
          </cell>
          <cell r="K7">
            <v>10.199999999999999</v>
          </cell>
          <cell r="L7">
            <v>10.199999999999999</v>
          </cell>
          <cell r="M7">
            <v>0</v>
          </cell>
          <cell r="P7" t="str">
            <v>FC1S</v>
          </cell>
          <cell r="Q7">
            <v>8</v>
          </cell>
          <cell r="R7">
            <v>10.199999999999999</v>
          </cell>
          <cell r="S7">
            <v>10.199999999999999</v>
          </cell>
          <cell r="T7">
            <v>0</v>
          </cell>
          <cell r="W7" t="str">
            <v>FC1S</v>
          </cell>
          <cell r="X7">
            <v>8</v>
          </cell>
          <cell r="Y7">
            <v>10.199999999999999</v>
          </cell>
          <cell r="Z7">
            <v>10.199999999999999</v>
          </cell>
          <cell r="AA7">
            <v>0</v>
          </cell>
          <cell r="AD7" t="str">
            <v>FC1S</v>
          </cell>
          <cell r="AE7">
            <v>8</v>
          </cell>
          <cell r="AF7">
            <v>10.199999999999999</v>
          </cell>
          <cell r="AG7">
            <v>10.199999999999999</v>
          </cell>
          <cell r="AH7">
            <v>0</v>
          </cell>
          <cell r="AK7" t="str">
            <v>FC1S</v>
          </cell>
          <cell r="AL7">
            <v>8</v>
          </cell>
          <cell r="AM7">
            <v>10.199999999999999</v>
          </cell>
          <cell r="AN7">
            <v>10.199999999999999</v>
          </cell>
          <cell r="AO7">
            <v>0</v>
          </cell>
          <cell r="AR7" t="str">
            <v>FC1S</v>
          </cell>
          <cell r="AS7">
            <v>8</v>
          </cell>
          <cell r="AT7">
            <v>10.199999999999999</v>
          </cell>
          <cell r="AU7">
            <v>10.199999999999999</v>
          </cell>
          <cell r="AV7">
            <v>0</v>
          </cell>
          <cell r="AY7" t="str">
            <v>FC1S</v>
          </cell>
          <cell r="AZ7">
            <v>8</v>
          </cell>
          <cell r="BA7">
            <v>10.199999999999999</v>
          </cell>
          <cell r="BB7">
            <v>10.199999999999999</v>
          </cell>
          <cell r="BC7">
            <v>0</v>
          </cell>
          <cell r="BF7" t="str">
            <v>N326</v>
          </cell>
          <cell r="BG7">
            <v>5</v>
          </cell>
          <cell r="BH7">
            <v>114.29</v>
          </cell>
          <cell r="BI7">
            <v>114.29</v>
          </cell>
          <cell r="BJ7">
            <v>0</v>
          </cell>
          <cell r="BM7" t="str">
            <v>GIF3</v>
          </cell>
          <cell r="BN7">
            <v>9</v>
          </cell>
          <cell r="BO7">
            <v>170.75</v>
          </cell>
          <cell r="BP7">
            <v>170.75</v>
          </cell>
          <cell r="BQ7">
            <v>0</v>
          </cell>
          <cell r="BT7" t="str">
            <v>N309</v>
          </cell>
          <cell r="BU7">
            <v>9</v>
          </cell>
          <cell r="BV7">
            <v>120.86</v>
          </cell>
          <cell r="BW7">
            <v>120.86</v>
          </cell>
          <cell r="BX7">
            <v>0</v>
          </cell>
          <cell r="CA7" t="str">
            <v>N309</v>
          </cell>
          <cell r="CB7">
            <v>7</v>
          </cell>
          <cell r="CC7">
            <v>131.5</v>
          </cell>
          <cell r="CD7">
            <v>131.5</v>
          </cell>
          <cell r="CE7">
            <v>0</v>
          </cell>
          <cell r="CH7" t="str">
            <v>GIF5</v>
          </cell>
          <cell r="CI7">
            <v>7</v>
          </cell>
          <cell r="CJ7">
            <v>245.47</v>
          </cell>
          <cell r="CK7">
            <v>245.47</v>
          </cell>
          <cell r="CL7">
            <v>0</v>
          </cell>
          <cell r="CO7" t="str">
            <v>N304</v>
          </cell>
          <cell r="CP7">
            <v>19</v>
          </cell>
          <cell r="CQ7">
            <v>91.36</v>
          </cell>
          <cell r="CR7">
            <v>91.36</v>
          </cell>
          <cell r="CS7">
            <v>0</v>
          </cell>
          <cell r="CV7" t="str">
            <v>GIF3</v>
          </cell>
          <cell r="CW7">
            <v>19</v>
          </cell>
          <cell r="CX7">
            <v>70.08</v>
          </cell>
          <cell r="CY7">
            <v>70.08</v>
          </cell>
          <cell r="CZ7">
            <v>0</v>
          </cell>
          <cell r="DC7" t="str">
            <v>N304</v>
          </cell>
          <cell r="DD7">
            <v>19</v>
          </cell>
          <cell r="DE7">
            <v>82.45</v>
          </cell>
          <cell r="DF7">
            <v>82.45</v>
          </cell>
          <cell r="DG7">
            <v>0</v>
          </cell>
          <cell r="DJ7" t="str">
            <v>GIF3</v>
          </cell>
          <cell r="DK7">
            <v>19</v>
          </cell>
          <cell r="DL7">
            <v>71.040000000000006</v>
          </cell>
          <cell r="DM7">
            <v>71.040000000000006</v>
          </cell>
          <cell r="DN7">
            <v>0</v>
          </cell>
          <cell r="GI7" t="str">
            <v>N324</v>
          </cell>
          <cell r="GJ7">
            <v>4</v>
          </cell>
          <cell r="GK7">
            <v>312.36</v>
          </cell>
          <cell r="GL7">
            <v>312.36</v>
          </cell>
          <cell r="GM7">
            <v>0</v>
          </cell>
          <cell r="GP7" t="str">
            <v>GIF5</v>
          </cell>
          <cell r="GQ7">
            <v>4</v>
          </cell>
          <cell r="GR7">
            <v>185.7</v>
          </cell>
          <cell r="GS7">
            <v>185.7</v>
          </cell>
          <cell r="GT7">
            <v>0</v>
          </cell>
          <cell r="GW7" t="str">
            <v>N309</v>
          </cell>
          <cell r="GX7">
            <v>3</v>
          </cell>
          <cell r="GY7">
            <v>158.29</v>
          </cell>
          <cell r="GZ7">
            <v>158.29</v>
          </cell>
          <cell r="HA7">
            <v>0</v>
          </cell>
          <cell r="HD7" t="str">
            <v>GIF3</v>
          </cell>
          <cell r="HE7">
            <v>3</v>
          </cell>
          <cell r="HF7">
            <v>126.3</v>
          </cell>
          <cell r="HG7">
            <v>126.3</v>
          </cell>
          <cell r="HH7">
            <v>0</v>
          </cell>
          <cell r="HK7" t="str">
            <v>N324</v>
          </cell>
          <cell r="HL7">
            <v>3</v>
          </cell>
          <cell r="HM7">
            <v>271.29000000000002</v>
          </cell>
          <cell r="HN7">
            <v>271.29000000000002</v>
          </cell>
          <cell r="HO7">
            <v>0</v>
          </cell>
          <cell r="HR7" t="str">
            <v>GIF5</v>
          </cell>
          <cell r="HS7">
            <v>3</v>
          </cell>
          <cell r="HT7">
            <v>149.43</v>
          </cell>
          <cell r="HU7">
            <v>149.43</v>
          </cell>
          <cell r="HV7">
            <v>0</v>
          </cell>
          <cell r="IM7" t="str">
            <v>N302</v>
          </cell>
          <cell r="IN7">
            <v>6</v>
          </cell>
          <cell r="IO7">
            <v>69.7</v>
          </cell>
          <cell r="IP7">
            <v>69.7</v>
          </cell>
          <cell r="IQ7">
            <v>0</v>
          </cell>
          <cell r="IT7" t="str">
            <v>FC1R</v>
          </cell>
          <cell r="IU7">
            <v>6</v>
          </cell>
          <cell r="IV7">
            <v>59.07</v>
          </cell>
          <cell r="IW7">
            <v>59.07</v>
          </cell>
          <cell r="IX7">
            <v>0</v>
          </cell>
          <cell r="JA7" t="str">
            <v>FC1R</v>
          </cell>
          <cell r="JB7">
            <v>6</v>
          </cell>
          <cell r="JC7">
            <v>59.07</v>
          </cell>
          <cell r="JD7">
            <v>59.07</v>
          </cell>
          <cell r="JE7">
            <v>0</v>
          </cell>
          <cell r="JV7" t="str">
            <v>FC1S</v>
          </cell>
          <cell r="JW7">
            <v>8</v>
          </cell>
          <cell r="JX7">
            <v>8.8000000000000007</v>
          </cell>
          <cell r="JY7">
            <v>8.8000000000000007</v>
          </cell>
          <cell r="JZ7">
            <v>0</v>
          </cell>
          <cell r="KC7" t="str">
            <v>G999</v>
          </cell>
          <cell r="KD7">
            <v>8</v>
          </cell>
          <cell r="KE7">
            <v>1</v>
          </cell>
          <cell r="KF7">
            <v>1</v>
          </cell>
          <cell r="KG7">
            <v>0</v>
          </cell>
          <cell r="KJ7" t="str">
            <v>FC1S</v>
          </cell>
          <cell r="KK7">
            <v>8</v>
          </cell>
          <cell r="KL7">
            <v>8.8000000000000007</v>
          </cell>
          <cell r="KM7">
            <v>8.8000000000000007</v>
          </cell>
          <cell r="KN7">
            <v>0</v>
          </cell>
          <cell r="KQ7" t="str">
            <v>G999</v>
          </cell>
          <cell r="KR7">
            <v>8</v>
          </cell>
          <cell r="KS7">
            <v>1</v>
          </cell>
          <cell r="KT7">
            <v>1</v>
          </cell>
          <cell r="KU7">
            <v>0</v>
          </cell>
        </row>
        <row r="8">
          <cell r="B8" t="str">
            <v>FC1T</v>
          </cell>
          <cell r="C8">
            <v>8</v>
          </cell>
          <cell r="D8">
            <v>170.92</v>
          </cell>
          <cell r="E8">
            <v>170.92</v>
          </cell>
          <cell r="F8">
            <v>0</v>
          </cell>
          <cell r="I8" t="str">
            <v>FC1T</v>
          </cell>
          <cell r="J8">
            <v>8</v>
          </cell>
          <cell r="K8">
            <v>170.92</v>
          </cell>
          <cell r="L8">
            <v>170.92</v>
          </cell>
          <cell r="M8">
            <v>0</v>
          </cell>
          <cell r="P8" t="str">
            <v>FC1T</v>
          </cell>
          <cell r="Q8">
            <v>8</v>
          </cell>
          <cell r="R8">
            <v>180.39</v>
          </cell>
          <cell r="S8">
            <v>180.39</v>
          </cell>
          <cell r="T8">
            <v>0</v>
          </cell>
          <cell r="W8" t="str">
            <v>FC1T</v>
          </cell>
          <cell r="X8">
            <v>8</v>
          </cell>
          <cell r="Y8">
            <v>180.39</v>
          </cell>
          <cell r="Z8">
            <v>180.39</v>
          </cell>
          <cell r="AA8">
            <v>0</v>
          </cell>
          <cell r="AD8" t="str">
            <v>FC1T</v>
          </cell>
          <cell r="AE8">
            <v>8</v>
          </cell>
          <cell r="AF8">
            <v>201.83</v>
          </cell>
          <cell r="AG8">
            <v>201.83</v>
          </cell>
          <cell r="AH8">
            <v>0</v>
          </cell>
          <cell r="AK8" t="str">
            <v>FC1T</v>
          </cell>
          <cell r="AL8">
            <v>8</v>
          </cell>
          <cell r="AM8">
            <v>201.83</v>
          </cell>
          <cell r="AN8">
            <v>201.83</v>
          </cell>
          <cell r="AO8">
            <v>0</v>
          </cell>
          <cell r="AR8" t="str">
            <v>FC1T</v>
          </cell>
          <cell r="AS8">
            <v>8</v>
          </cell>
          <cell r="AT8">
            <v>169.31</v>
          </cell>
          <cell r="AU8">
            <v>169.31</v>
          </cell>
          <cell r="AV8">
            <v>0</v>
          </cell>
          <cell r="AY8" t="str">
            <v>FC1T</v>
          </cell>
          <cell r="AZ8">
            <v>8</v>
          </cell>
          <cell r="BA8">
            <v>169.31</v>
          </cell>
          <cell r="BB8">
            <v>169.31</v>
          </cell>
          <cell r="BC8">
            <v>0</v>
          </cell>
          <cell r="BF8" t="str">
            <v>N327</v>
          </cell>
          <cell r="BG8">
            <v>5</v>
          </cell>
          <cell r="BH8">
            <v>70.11</v>
          </cell>
          <cell r="BI8">
            <v>70.11</v>
          </cell>
          <cell r="BJ8">
            <v>0</v>
          </cell>
          <cell r="BM8" t="str">
            <v>GIF5</v>
          </cell>
          <cell r="BN8">
            <v>9</v>
          </cell>
          <cell r="BO8">
            <v>227.36</v>
          </cell>
          <cell r="BP8">
            <v>227.36</v>
          </cell>
          <cell r="BQ8">
            <v>0</v>
          </cell>
          <cell r="BT8" t="str">
            <v>N310</v>
          </cell>
          <cell r="BU8">
            <v>9</v>
          </cell>
          <cell r="BV8">
            <v>29.03</v>
          </cell>
          <cell r="BW8">
            <v>29.03</v>
          </cell>
          <cell r="BX8">
            <v>0</v>
          </cell>
          <cell r="CA8" t="str">
            <v>N310</v>
          </cell>
          <cell r="CB8">
            <v>7</v>
          </cell>
          <cell r="CC8">
            <v>342.43</v>
          </cell>
          <cell r="CD8">
            <v>342.43</v>
          </cell>
          <cell r="CE8">
            <v>0</v>
          </cell>
          <cell r="CH8" t="str">
            <v>GIF7</v>
          </cell>
          <cell r="CI8">
            <v>7</v>
          </cell>
          <cell r="CJ8">
            <v>161.9</v>
          </cell>
          <cell r="CK8">
            <v>161.9</v>
          </cell>
          <cell r="CL8">
            <v>0</v>
          </cell>
          <cell r="CO8" t="str">
            <v>N305</v>
          </cell>
          <cell r="CP8">
            <v>19</v>
          </cell>
          <cell r="CQ8">
            <v>111.37</v>
          </cell>
          <cell r="CR8">
            <v>111.37</v>
          </cell>
          <cell r="CS8">
            <v>0</v>
          </cell>
          <cell r="CV8" t="str">
            <v>GIF4</v>
          </cell>
          <cell r="CW8">
            <v>19</v>
          </cell>
          <cell r="CX8">
            <v>0.01</v>
          </cell>
          <cell r="CY8">
            <v>0.01</v>
          </cell>
          <cell r="CZ8">
            <v>0</v>
          </cell>
          <cell r="DC8" t="str">
            <v>N305</v>
          </cell>
          <cell r="DD8">
            <v>19</v>
          </cell>
          <cell r="DE8">
            <v>113.78</v>
          </cell>
          <cell r="DF8">
            <v>113.78</v>
          </cell>
          <cell r="DG8">
            <v>0</v>
          </cell>
          <cell r="DJ8" t="str">
            <v>GIF4</v>
          </cell>
          <cell r="DK8">
            <v>19</v>
          </cell>
          <cell r="DL8">
            <v>0.01</v>
          </cell>
          <cell r="DM8">
            <v>0.01</v>
          </cell>
          <cell r="DN8">
            <v>0</v>
          </cell>
          <cell r="GI8" t="str">
            <v>N325</v>
          </cell>
          <cell r="GJ8">
            <v>4</v>
          </cell>
          <cell r="GK8">
            <v>73.77</v>
          </cell>
          <cell r="GL8">
            <v>73.77</v>
          </cell>
          <cell r="GM8">
            <v>0</v>
          </cell>
          <cell r="GP8" t="str">
            <v>GIF7</v>
          </cell>
          <cell r="GQ8">
            <v>4</v>
          </cell>
          <cell r="GR8">
            <v>153.19</v>
          </cell>
          <cell r="GS8">
            <v>153.19</v>
          </cell>
          <cell r="GT8">
            <v>0</v>
          </cell>
          <cell r="GW8" t="str">
            <v>N324</v>
          </cell>
          <cell r="GX8">
            <v>3</v>
          </cell>
          <cell r="GY8">
            <v>312.17</v>
          </cell>
          <cell r="GZ8">
            <v>312.17</v>
          </cell>
          <cell r="HA8">
            <v>0</v>
          </cell>
          <cell r="HD8" t="str">
            <v>GIF5</v>
          </cell>
          <cell r="HE8">
            <v>3</v>
          </cell>
          <cell r="HF8">
            <v>160.26</v>
          </cell>
          <cell r="HG8">
            <v>160.26</v>
          </cell>
          <cell r="HH8">
            <v>0</v>
          </cell>
          <cell r="HK8" t="str">
            <v>N325</v>
          </cell>
          <cell r="HL8">
            <v>3</v>
          </cell>
          <cell r="HM8">
            <v>73.45</v>
          </cell>
          <cell r="HN8">
            <v>73.45</v>
          </cell>
          <cell r="HO8">
            <v>0</v>
          </cell>
          <cell r="HR8" t="str">
            <v>GIF7</v>
          </cell>
          <cell r="HS8">
            <v>3</v>
          </cell>
          <cell r="HT8">
            <v>123.28</v>
          </cell>
          <cell r="HU8">
            <v>123.28</v>
          </cell>
          <cell r="HV8">
            <v>0</v>
          </cell>
          <cell r="IM8" t="str">
            <v>N303</v>
          </cell>
          <cell r="IN8">
            <v>6</v>
          </cell>
          <cell r="IO8">
            <v>342.66</v>
          </cell>
          <cell r="IP8">
            <v>342.66</v>
          </cell>
          <cell r="IQ8">
            <v>0</v>
          </cell>
          <cell r="IT8" t="str">
            <v>FC1S</v>
          </cell>
          <cell r="IU8">
            <v>6</v>
          </cell>
          <cell r="IV8">
            <v>8.8800000000000008</v>
          </cell>
          <cell r="IW8">
            <v>8.8800000000000008</v>
          </cell>
          <cell r="IX8">
            <v>0</v>
          </cell>
          <cell r="JA8" t="str">
            <v>FC1S</v>
          </cell>
          <cell r="JB8">
            <v>6</v>
          </cell>
          <cell r="JC8">
            <v>8.8800000000000008</v>
          </cell>
          <cell r="JD8">
            <v>8.8800000000000008</v>
          </cell>
          <cell r="JE8">
            <v>0</v>
          </cell>
          <cell r="JV8" t="str">
            <v>FC2A</v>
          </cell>
          <cell r="JW8">
            <v>8</v>
          </cell>
          <cell r="JX8">
            <v>100</v>
          </cell>
          <cell r="JY8">
            <v>100</v>
          </cell>
          <cell r="JZ8">
            <v>0</v>
          </cell>
          <cell r="KC8" t="str">
            <v>GF1A</v>
          </cell>
          <cell r="KD8">
            <v>8</v>
          </cell>
          <cell r="KE8">
            <v>247.11</v>
          </cell>
          <cell r="KF8">
            <v>247.11</v>
          </cell>
          <cell r="KG8">
            <v>0</v>
          </cell>
          <cell r="KJ8" t="str">
            <v>FC2A</v>
          </cell>
          <cell r="KK8">
            <v>8</v>
          </cell>
          <cell r="KL8">
            <v>100</v>
          </cell>
          <cell r="KM8">
            <v>100</v>
          </cell>
          <cell r="KN8">
            <v>0</v>
          </cell>
          <cell r="KQ8" t="str">
            <v>GF1A</v>
          </cell>
          <cell r="KR8">
            <v>8</v>
          </cell>
          <cell r="KS8">
            <v>247.11</v>
          </cell>
          <cell r="KT8">
            <v>247.11</v>
          </cell>
          <cell r="KU8">
            <v>0</v>
          </cell>
        </row>
        <row r="9">
          <cell r="B9" t="str">
            <v>FC2A</v>
          </cell>
          <cell r="C9">
            <v>8</v>
          </cell>
          <cell r="D9">
            <v>102.77</v>
          </cell>
          <cell r="E9">
            <v>102.77</v>
          </cell>
          <cell r="F9">
            <v>0</v>
          </cell>
          <cell r="I9" t="str">
            <v>FC2A</v>
          </cell>
          <cell r="J9">
            <v>8</v>
          </cell>
          <cell r="K9">
            <v>102.77</v>
          </cell>
          <cell r="L9">
            <v>102.77</v>
          </cell>
          <cell r="M9">
            <v>0</v>
          </cell>
          <cell r="P9" t="str">
            <v>FC2A</v>
          </cell>
          <cell r="Q9">
            <v>8</v>
          </cell>
          <cell r="R9">
            <v>102.77</v>
          </cell>
          <cell r="S9">
            <v>102.77</v>
          </cell>
          <cell r="T9">
            <v>0</v>
          </cell>
          <cell r="W9" t="str">
            <v>FC2A</v>
          </cell>
          <cell r="X9">
            <v>8</v>
          </cell>
          <cell r="Y9">
            <v>102.77</v>
          </cell>
          <cell r="Z9">
            <v>102.77</v>
          </cell>
          <cell r="AA9">
            <v>0</v>
          </cell>
          <cell r="AD9" t="str">
            <v>FC2A</v>
          </cell>
          <cell r="AE9">
            <v>8</v>
          </cell>
          <cell r="AF9">
            <v>102.77</v>
          </cell>
          <cell r="AG9">
            <v>102.77</v>
          </cell>
          <cell r="AH9">
            <v>0</v>
          </cell>
          <cell r="AK9" t="str">
            <v>FC2A</v>
          </cell>
          <cell r="AL9">
            <v>8</v>
          </cell>
          <cell r="AM9">
            <v>102.77</v>
          </cell>
          <cell r="AN9">
            <v>102.77</v>
          </cell>
          <cell r="AO9">
            <v>0</v>
          </cell>
          <cell r="AR9" t="str">
            <v>FC2A</v>
          </cell>
          <cell r="AS9">
            <v>8</v>
          </cell>
          <cell r="AT9">
            <v>102.77</v>
          </cell>
          <cell r="AU9">
            <v>102.77</v>
          </cell>
          <cell r="AV9">
            <v>0</v>
          </cell>
          <cell r="AY9" t="str">
            <v>FC2A</v>
          </cell>
          <cell r="AZ9">
            <v>8</v>
          </cell>
          <cell r="BA9">
            <v>102.77</v>
          </cell>
          <cell r="BB9">
            <v>102.77</v>
          </cell>
          <cell r="BC9">
            <v>0</v>
          </cell>
          <cell r="BF9" t="str">
            <v>N328</v>
          </cell>
          <cell r="BG9">
            <v>5</v>
          </cell>
          <cell r="BH9">
            <v>78.55</v>
          </cell>
          <cell r="BI9">
            <v>78.55</v>
          </cell>
          <cell r="BJ9">
            <v>0</v>
          </cell>
          <cell r="BM9" t="str">
            <v>GIF7</v>
          </cell>
          <cell r="BN9">
            <v>9</v>
          </cell>
          <cell r="BO9">
            <v>149.96</v>
          </cell>
          <cell r="BP9">
            <v>149.96</v>
          </cell>
          <cell r="BQ9">
            <v>0</v>
          </cell>
          <cell r="BT9" t="str">
            <v>N324</v>
          </cell>
          <cell r="BU9">
            <v>9</v>
          </cell>
          <cell r="BV9">
            <v>234.27</v>
          </cell>
          <cell r="BW9">
            <v>234.27</v>
          </cell>
          <cell r="BX9">
            <v>0</v>
          </cell>
          <cell r="CA9" t="str">
            <v>N324</v>
          </cell>
          <cell r="CB9">
            <v>7</v>
          </cell>
          <cell r="CC9">
            <v>278.94</v>
          </cell>
          <cell r="CD9">
            <v>278.94</v>
          </cell>
          <cell r="CE9">
            <v>0</v>
          </cell>
          <cell r="CH9" t="str">
            <v>GIF8</v>
          </cell>
          <cell r="CI9">
            <v>7</v>
          </cell>
          <cell r="CJ9">
            <v>1</v>
          </cell>
          <cell r="CK9">
            <v>1</v>
          </cell>
          <cell r="CL9">
            <v>0</v>
          </cell>
          <cell r="CO9" t="str">
            <v>N306</v>
          </cell>
          <cell r="CP9">
            <v>19</v>
          </cell>
          <cell r="CQ9">
            <v>93.54</v>
          </cell>
          <cell r="CR9">
            <v>93.54</v>
          </cell>
          <cell r="CS9">
            <v>0</v>
          </cell>
          <cell r="CV9" t="str">
            <v>GIF5</v>
          </cell>
          <cell r="CW9">
            <v>19</v>
          </cell>
          <cell r="CX9">
            <v>97.57</v>
          </cell>
          <cell r="CY9">
            <v>97.57</v>
          </cell>
          <cell r="CZ9">
            <v>0</v>
          </cell>
          <cell r="DC9" t="str">
            <v>N306</v>
          </cell>
          <cell r="DD9">
            <v>19</v>
          </cell>
          <cell r="DE9">
            <v>95.57</v>
          </cell>
          <cell r="DF9">
            <v>95.57</v>
          </cell>
          <cell r="DG9">
            <v>0</v>
          </cell>
          <cell r="DJ9" t="str">
            <v>GIF5</v>
          </cell>
          <cell r="DK9">
            <v>19</v>
          </cell>
          <cell r="DL9">
            <v>98.92</v>
          </cell>
          <cell r="DM9">
            <v>98.92</v>
          </cell>
          <cell r="DN9">
            <v>0</v>
          </cell>
          <cell r="GI9" t="str">
            <v>N326</v>
          </cell>
          <cell r="GJ9">
            <v>4</v>
          </cell>
          <cell r="GK9">
            <v>149.19</v>
          </cell>
          <cell r="GL9">
            <v>149.19</v>
          </cell>
          <cell r="GM9">
            <v>0</v>
          </cell>
          <cell r="GP9" t="str">
            <v>GIF8</v>
          </cell>
          <cell r="GQ9">
            <v>4</v>
          </cell>
          <cell r="GR9">
            <v>60.35</v>
          </cell>
          <cell r="GS9">
            <v>60.35</v>
          </cell>
          <cell r="GT9">
            <v>0</v>
          </cell>
          <cell r="GW9" t="str">
            <v>N325</v>
          </cell>
          <cell r="GX9">
            <v>3</v>
          </cell>
          <cell r="GY9">
            <v>73.72</v>
          </cell>
          <cell r="GZ9">
            <v>73.72</v>
          </cell>
          <cell r="HA9">
            <v>0</v>
          </cell>
          <cell r="HD9" t="str">
            <v>GIF7</v>
          </cell>
          <cell r="HE9">
            <v>3</v>
          </cell>
          <cell r="HF9">
            <v>132.21</v>
          </cell>
          <cell r="HG9">
            <v>132.21</v>
          </cell>
          <cell r="HH9">
            <v>0</v>
          </cell>
          <cell r="HK9" t="str">
            <v>N326</v>
          </cell>
          <cell r="HL9">
            <v>3</v>
          </cell>
          <cell r="HM9">
            <v>130.68</v>
          </cell>
          <cell r="HN9">
            <v>130.68</v>
          </cell>
          <cell r="HO9">
            <v>0</v>
          </cell>
          <cell r="HR9" t="str">
            <v>GIF8</v>
          </cell>
          <cell r="HS9">
            <v>3</v>
          </cell>
          <cell r="HT9">
            <v>45.66</v>
          </cell>
          <cell r="HU9">
            <v>45.66</v>
          </cell>
          <cell r="HV9">
            <v>0</v>
          </cell>
          <cell r="IM9" t="str">
            <v>N304</v>
          </cell>
          <cell r="IN9">
            <v>6</v>
          </cell>
          <cell r="IO9">
            <v>129</v>
          </cell>
          <cell r="IP9">
            <v>129</v>
          </cell>
          <cell r="IQ9">
            <v>0</v>
          </cell>
          <cell r="IT9" t="str">
            <v>FC2A</v>
          </cell>
          <cell r="IU9">
            <v>6</v>
          </cell>
          <cell r="IV9">
            <v>140</v>
          </cell>
          <cell r="IW9">
            <v>140</v>
          </cell>
          <cell r="IX9">
            <v>0</v>
          </cell>
          <cell r="JA9" t="str">
            <v>FC2A</v>
          </cell>
          <cell r="JB9">
            <v>6</v>
          </cell>
          <cell r="JC9">
            <v>140</v>
          </cell>
          <cell r="JD9">
            <v>140</v>
          </cell>
          <cell r="JE9">
            <v>0</v>
          </cell>
          <cell r="JV9" t="str">
            <v>N300</v>
          </cell>
          <cell r="JW9">
            <v>8</v>
          </cell>
          <cell r="JX9">
            <v>96.59</v>
          </cell>
          <cell r="JY9">
            <v>96.59</v>
          </cell>
          <cell r="JZ9">
            <v>0</v>
          </cell>
          <cell r="KC9" t="str">
            <v>GF1B</v>
          </cell>
          <cell r="KD9">
            <v>8</v>
          </cell>
          <cell r="KE9">
            <v>241.27</v>
          </cell>
          <cell r="KF9">
            <v>241.27</v>
          </cell>
          <cell r="KG9">
            <v>0</v>
          </cell>
          <cell r="KJ9" t="str">
            <v>N300</v>
          </cell>
          <cell r="KK9">
            <v>8</v>
          </cell>
          <cell r="KL9">
            <v>92.06</v>
          </cell>
          <cell r="KM9">
            <v>92.06</v>
          </cell>
          <cell r="KN9">
            <v>0</v>
          </cell>
          <cell r="KQ9" t="str">
            <v>GF1B</v>
          </cell>
          <cell r="KR9">
            <v>8</v>
          </cell>
          <cell r="KS9">
            <v>241.27</v>
          </cell>
          <cell r="KT9">
            <v>241.27</v>
          </cell>
          <cell r="KU9">
            <v>0</v>
          </cell>
        </row>
        <row r="10">
          <cell r="B10" t="str">
            <v>FC2B</v>
          </cell>
          <cell r="C10">
            <v>8</v>
          </cell>
          <cell r="D10">
            <v>1</v>
          </cell>
          <cell r="E10">
            <v>1</v>
          </cell>
          <cell r="F10">
            <v>0</v>
          </cell>
          <cell r="I10" t="str">
            <v>FC2B</v>
          </cell>
          <cell r="J10">
            <v>8</v>
          </cell>
          <cell r="K10">
            <v>1</v>
          </cell>
          <cell r="L10">
            <v>1</v>
          </cell>
          <cell r="M10">
            <v>0</v>
          </cell>
          <cell r="P10" t="str">
            <v>FC2B</v>
          </cell>
          <cell r="Q10">
            <v>8</v>
          </cell>
          <cell r="R10">
            <v>1</v>
          </cell>
          <cell r="S10">
            <v>1</v>
          </cell>
          <cell r="T10">
            <v>0</v>
          </cell>
          <cell r="W10" t="str">
            <v>FC2B</v>
          </cell>
          <cell r="X10">
            <v>8</v>
          </cell>
          <cell r="Y10">
            <v>1</v>
          </cell>
          <cell r="Z10">
            <v>1</v>
          </cell>
          <cell r="AA10">
            <v>0</v>
          </cell>
          <cell r="AD10" t="str">
            <v>FC2B</v>
          </cell>
          <cell r="AE10">
            <v>8</v>
          </cell>
          <cell r="AF10">
            <v>1</v>
          </cell>
          <cell r="AG10">
            <v>1</v>
          </cell>
          <cell r="AH10">
            <v>0</v>
          </cell>
          <cell r="AK10" t="str">
            <v>FC2B</v>
          </cell>
          <cell r="AL10">
            <v>8</v>
          </cell>
          <cell r="AM10">
            <v>1</v>
          </cell>
          <cell r="AN10">
            <v>1</v>
          </cell>
          <cell r="AO10">
            <v>0</v>
          </cell>
          <cell r="AR10" t="str">
            <v>FC2B</v>
          </cell>
          <cell r="AS10">
            <v>8</v>
          </cell>
          <cell r="AT10">
            <v>1</v>
          </cell>
          <cell r="AU10">
            <v>1</v>
          </cell>
          <cell r="AV10">
            <v>0</v>
          </cell>
          <cell r="AY10" t="str">
            <v>FC2B</v>
          </cell>
          <cell r="AZ10">
            <v>8</v>
          </cell>
          <cell r="BA10">
            <v>1</v>
          </cell>
          <cell r="BB10">
            <v>1</v>
          </cell>
          <cell r="BC10">
            <v>0</v>
          </cell>
          <cell r="BF10" t="str">
            <v>N329</v>
          </cell>
          <cell r="BG10">
            <v>5</v>
          </cell>
          <cell r="BH10">
            <v>93.89</v>
          </cell>
          <cell r="BI10">
            <v>93.89</v>
          </cell>
          <cell r="BJ10">
            <v>0</v>
          </cell>
          <cell r="BM10" t="str">
            <v>GIF8</v>
          </cell>
          <cell r="BN10">
            <v>9</v>
          </cell>
          <cell r="BO10">
            <v>39.25</v>
          </cell>
          <cell r="BP10">
            <v>39.25</v>
          </cell>
          <cell r="BQ10">
            <v>0</v>
          </cell>
          <cell r="BT10" t="str">
            <v>N325</v>
          </cell>
          <cell r="BU10">
            <v>9</v>
          </cell>
          <cell r="BV10">
            <v>121.66</v>
          </cell>
          <cell r="BW10">
            <v>121.66</v>
          </cell>
          <cell r="BX10">
            <v>0</v>
          </cell>
          <cell r="CA10" t="str">
            <v>N325</v>
          </cell>
          <cell r="CB10">
            <v>7</v>
          </cell>
          <cell r="CC10">
            <v>128.13</v>
          </cell>
          <cell r="CD10">
            <v>128.13</v>
          </cell>
          <cell r="CE10">
            <v>0</v>
          </cell>
          <cell r="CH10" t="str">
            <v>GIF9</v>
          </cell>
          <cell r="CI10">
            <v>7</v>
          </cell>
          <cell r="CJ10">
            <v>743.37</v>
          </cell>
          <cell r="CK10">
            <v>743.37</v>
          </cell>
          <cell r="CL10">
            <v>0</v>
          </cell>
          <cell r="CO10" t="str">
            <v>N307</v>
          </cell>
          <cell r="CP10">
            <v>19</v>
          </cell>
          <cell r="CQ10">
            <v>52.91</v>
          </cell>
          <cell r="CR10">
            <v>52.91</v>
          </cell>
          <cell r="CS10">
            <v>0</v>
          </cell>
          <cell r="CV10" t="str">
            <v>GIF6</v>
          </cell>
          <cell r="CW10">
            <v>19</v>
          </cell>
          <cell r="CX10">
            <v>73.87</v>
          </cell>
          <cell r="CY10">
            <v>73.87</v>
          </cell>
          <cell r="CZ10">
            <v>0</v>
          </cell>
          <cell r="DC10" t="str">
            <v>N307</v>
          </cell>
          <cell r="DD10">
            <v>19</v>
          </cell>
          <cell r="DE10">
            <v>57.92</v>
          </cell>
          <cell r="DF10">
            <v>57.92</v>
          </cell>
          <cell r="DG10">
            <v>0</v>
          </cell>
          <cell r="DJ10" t="str">
            <v>GIF6</v>
          </cell>
          <cell r="DK10">
            <v>19</v>
          </cell>
          <cell r="DL10">
            <v>74.89</v>
          </cell>
          <cell r="DM10">
            <v>74.89</v>
          </cell>
          <cell r="DN10">
            <v>0</v>
          </cell>
          <cell r="GI10" t="str">
            <v>N327</v>
          </cell>
          <cell r="GJ10">
            <v>4</v>
          </cell>
          <cell r="GK10">
            <v>90.85</v>
          </cell>
          <cell r="GL10">
            <v>90.85</v>
          </cell>
          <cell r="GM10">
            <v>0</v>
          </cell>
          <cell r="GP10" t="str">
            <v>GIF9</v>
          </cell>
          <cell r="GQ10">
            <v>4</v>
          </cell>
          <cell r="GR10">
            <v>603.49</v>
          </cell>
          <cell r="GS10">
            <v>603.49</v>
          </cell>
          <cell r="GT10">
            <v>0</v>
          </cell>
          <cell r="GW10" t="str">
            <v>N326</v>
          </cell>
          <cell r="GX10">
            <v>3</v>
          </cell>
          <cell r="GY10">
            <v>149.1</v>
          </cell>
          <cell r="GZ10">
            <v>149.1</v>
          </cell>
          <cell r="HA10">
            <v>0</v>
          </cell>
          <cell r="HD10" t="str">
            <v>GIF8</v>
          </cell>
          <cell r="HE10">
            <v>3</v>
          </cell>
          <cell r="HF10">
            <v>52.08</v>
          </cell>
          <cell r="HG10">
            <v>52.08</v>
          </cell>
          <cell r="HH10">
            <v>0</v>
          </cell>
          <cell r="HK10" t="str">
            <v>N327</v>
          </cell>
          <cell r="HL10">
            <v>3</v>
          </cell>
          <cell r="HM10">
            <v>78.08</v>
          </cell>
          <cell r="HN10">
            <v>78.08</v>
          </cell>
          <cell r="HO10">
            <v>0</v>
          </cell>
          <cell r="HR10" t="str">
            <v>GIF9</v>
          </cell>
          <cell r="HS10">
            <v>3</v>
          </cell>
          <cell r="HT10">
            <v>485.64</v>
          </cell>
          <cell r="HU10">
            <v>485.64</v>
          </cell>
          <cell r="HV10">
            <v>0</v>
          </cell>
          <cell r="IM10" t="str">
            <v>N305</v>
          </cell>
          <cell r="IN10">
            <v>6</v>
          </cell>
          <cell r="IO10">
            <v>156.82</v>
          </cell>
          <cell r="IP10">
            <v>156.82</v>
          </cell>
          <cell r="IQ10">
            <v>0</v>
          </cell>
          <cell r="IT10" t="str">
            <v>N300</v>
          </cell>
          <cell r="IU10">
            <v>6</v>
          </cell>
          <cell r="IV10">
            <v>115.81</v>
          </cell>
          <cell r="IW10">
            <v>115.81</v>
          </cell>
          <cell r="IX10">
            <v>0</v>
          </cell>
          <cell r="JA10" t="str">
            <v>G998</v>
          </cell>
          <cell r="JB10">
            <v>6</v>
          </cell>
          <cell r="JC10">
            <v>462.21</v>
          </cell>
          <cell r="JD10">
            <v>462.21</v>
          </cell>
          <cell r="JE10">
            <v>0</v>
          </cell>
          <cell r="JV10" t="str">
            <v>N301</v>
          </cell>
          <cell r="JW10">
            <v>8</v>
          </cell>
          <cell r="JX10">
            <v>67.69</v>
          </cell>
          <cell r="JY10">
            <v>67.69</v>
          </cell>
          <cell r="JZ10">
            <v>0</v>
          </cell>
          <cell r="KC10" t="str">
            <v>GF1C</v>
          </cell>
          <cell r="KD10">
            <v>8</v>
          </cell>
          <cell r="KE10">
            <v>170.52</v>
          </cell>
          <cell r="KF10">
            <v>170.52</v>
          </cell>
          <cell r="KG10">
            <v>0</v>
          </cell>
          <cell r="KJ10" t="str">
            <v>N301</v>
          </cell>
          <cell r="KK10">
            <v>8</v>
          </cell>
          <cell r="KL10">
            <v>64.53</v>
          </cell>
          <cell r="KM10">
            <v>64.53</v>
          </cell>
          <cell r="KN10">
            <v>0</v>
          </cell>
          <cell r="KQ10" t="str">
            <v>GF1C</v>
          </cell>
          <cell r="KR10">
            <v>8</v>
          </cell>
          <cell r="KS10">
            <v>170.52</v>
          </cell>
          <cell r="KT10">
            <v>170.52</v>
          </cell>
          <cell r="KU10">
            <v>0</v>
          </cell>
        </row>
        <row r="11">
          <cell r="B11" t="str">
            <v>N300</v>
          </cell>
          <cell r="C11">
            <v>8</v>
          </cell>
          <cell r="D11">
            <v>76.680000000000007</v>
          </cell>
          <cell r="E11">
            <v>76.680000000000007</v>
          </cell>
          <cell r="F11">
            <v>0</v>
          </cell>
          <cell r="I11" t="str">
            <v>G998</v>
          </cell>
          <cell r="J11">
            <v>8</v>
          </cell>
          <cell r="K11">
            <v>389.21</v>
          </cell>
          <cell r="L11">
            <v>389.21</v>
          </cell>
          <cell r="M11">
            <v>0</v>
          </cell>
          <cell r="P11" t="str">
            <v>N300</v>
          </cell>
          <cell r="Q11">
            <v>8</v>
          </cell>
          <cell r="R11">
            <v>75.97</v>
          </cell>
          <cell r="S11">
            <v>75.97</v>
          </cell>
          <cell r="T11">
            <v>0</v>
          </cell>
          <cell r="W11" t="str">
            <v>G998</v>
          </cell>
          <cell r="X11">
            <v>8</v>
          </cell>
          <cell r="Y11">
            <v>347.48</v>
          </cell>
          <cell r="Z11">
            <v>347.48</v>
          </cell>
          <cell r="AA11">
            <v>0</v>
          </cell>
          <cell r="AD11" t="str">
            <v>N300</v>
          </cell>
          <cell r="AE11">
            <v>8</v>
          </cell>
          <cell r="AF11">
            <v>90.56</v>
          </cell>
          <cell r="AG11">
            <v>90.56</v>
          </cell>
          <cell r="AH11">
            <v>0</v>
          </cell>
          <cell r="AK11" t="str">
            <v>G998</v>
          </cell>
          <cell r="AL11">
            <v>8</v>
          </cell>
          <cell r="AM11">
            <v>329.18</v>
          </cell>
          <cell r="AN11">
            <v>329.18</v>
          </cell>
          <cell r="AO11">
            <v>0</v>
          </cell>
          <cell r="AR11" t="str">
            <v>N300</v>
          </cell>
          <cell r="AS11">
            <v>8</v>
          </cell>
          <cell r="AT11">
            <v>80.94</v>
          </cell>
          <cell r="AU11">
            <v>80.94</v>
          </cell>
          <cell r="AV11">
            <v>0</v>
          </cell>
          <cell r="AY11" t="str">
            <v>G998</v>
          </cell>
          <cell r="AZ11">
            <v>8</v>
          </cell>
          <cell r="BA11">
            <v>326.13</v>
          </cell>
          <cell r="BB11">
            <v>326.13</v>
          </cell>
          <cell r="BC11">
            <v>0</v>
          </cell>
          <cell r="BF11" t="str">
            <v>N330</v>
          </cell>
          <cell r="BG11">
            <v>5</v>
          </cell>
          <cell r="BH11">
            <v>110.18</v>
          </cell>
          <cell r="BI11">
            <v>110.18</v>
          </cell>
          <cell r="BJ11">
            <v>0</v>
          </cell>
          <cell r="BM11" t="str">
            <v>GIF9</v>
          </cell>
          <cell r="BN11">
            <v>9</v>
          </cell>
          <cell r="BO11">
            <v>688.53</v>
          </cell>
          <cell r="BP11">
            <v>688.53</v>
          </cell>
          <cell r="BQ11">
            <v>0</v>
          </cell>
          <cell r="BT11" t="str">
            <v>N326</v>
          </cell>
          <cell r="BU11">
            <v>9</v>
          </cell>
          <cell r="BV11">
            <v>119.71</v>
          </cell>
          <cell r="BW11">
            <v>119.71</v>
          </cell>
          <cell r="BX11">
            <v>0</v>
          </cell>
          <cell r="CA11" t="str">
            <v>N326</v>
          </cell>
          <cell r="CB11">
            <v>7</v>
          </cell>
          <cell r="CC11">
            <v>129.28</v>
          </cell>
          <cell r="CD11">
            <v>129.28</v>
          </cell>
          <cell r="CE11">
            <v>0</v>
          </cell>
          <cell r="CH11" t="str">
            <v>GIFA</v>
          </cell>
          <cell r="CI11">
            <v>7</v>
          </cell>
          <cell r="CJ11">
            <v>29.92</v>
          </cell>
          <cell r="CK11">
            <v>0</v>
          </cell>
          <cell r="CL11">
            <v>29.92</v>
          </cell>
          <cell r="CO11" t="str">
            <v>N308</v>
          </cell>
          <cell r="CP11">
            <v>19</v>
          </cell>
          <cell r="CQ11">
            <v>42.32</v>
          </cell>
          <cell r="CR11">
            <v>42.32</v>
          </cell>
          <cell r="CS11">
            <v>0</v>
          </cell>
          <cell r="CV11" t="str">
            <v>GIF7</v>
          </cell>
          <cell r="CW11">
            <v>19</v>
          </cell>
          <cell r="CX11">
            <v>64.349999999999994</v>
          </cell>
          <cell r="CY11">
            <v>64.349999999999994</v>
          </cell>
          <cell r="CZ11">
            <v>0</v>
          </cell>
          <cell r="DC11" t="str">
            <v>N308</v>
          </cell>
          <cell r="DD11">
            <v>19</v>
          </cell>
          <cell r="DE11">
            <v>46.3</v>
          </cell>
          <cell r="DF11">
            <v>46.3</v>
          </cell>
          <cell r="DG11">
            <v>0</v>
          </cell>
          <cell r="DJ11" t="str">
            <v>GIF7</v>
          </cell>
          <cell r="DK11">
            <v>19</v>
          </cell>
          <cell r="DL11">
            <v>65.239999999999995</v>
          </cell>
          <cell r="DM11">
            <v>65.239999999999995</v>
          </cell>
          <cell r="DN11">
            <v>0</v>
          </cell>
          <cell r="GI11" t="str">
            <v>N328</v>
          </cell>
          <cell r="GJ11">
            <v>4</v>
          </cell>
          <cell r="GK11">
            <v>84.51</v>
          </cell>
          <cell r="GL11">
            <v>84.51</v>
          </cell>
          <cell r="GM11">
            <v>0</v>
          </cell>
          <cell r="GP11" t="str">
            <v>GIFA</v>
          </cell>
          <cell r="GQ11">
            <v>4</v>
          </cell>
          <cell r="GR11">
            <v>60.1</v>
          </cell>
          <cell r="GS11">
            <v>30.18</v>
          </cell>
          <cell r="GT11">
            <v>29.92</v>
          </cell>
          <cell r="GW11" t="str">
            <v>N327</v>
          </cell>
          <cell r="GX11">
            <v>3</v>
          </cell>
          <cell r="GY11">
            <v>83.16</v>
          </cell>
          <cell r="GZ11">
            <v>83.16</v>
          </cell>
          <cell r="HA11">
            <v>0</v>
          </cell>
          <cell r="HD11" t="str">
            <v>GIF9</v>
          </cell>
          <cell r="HE11">
            <v>3</v>
          </cell>
          <cell r="HF11">
            <v>520.85</v>
          </cell>
          <cell r="HG11">
            <v>520.85</v>
          </cell>
          <cell r="HH11">
            <v>0</v>
          </cell>
          <cell r="HK11" t="str">
            <v>N328</v>
          </cell>
          <cell r="HL11">
            <v>3</v>
          </cell>
          <cell r="HM11">
            <v>76.05</v>
          </cell>
          <cell r="HN11">
            <v>76.05</v>
          </cell>
          <cell r="HO11">
            <v>0</v>
          </cell>
          <cell r="HR11" t="str">
            <v>GIFA</v>
          </cell>
          <cell r="HS11">
            <v>3</v>
          </cell>
          <cell r="HT11">
            <v>29.92</v>
          </cell>
          <cell r="HU11">
            <v>0</v>
          </cell>
          <cell r="HV11">
            <v>29.92</v>
          </cell>
          <cell r="IM11" t="str">
            <v>N307</v>
          </cell>
          <cell r="IN11">
            <v>6</v>
          </cell>
          <cell r="IO11">
            <v>157.5</v>
          </cell>
          <cell r="IP11">
            <v>157.5</v>
          </cell>
          <cell r="IQ11">
            <v>0</v>
          </cell>
          <cell r="IT11" t="str">
            <v>N301</v>
          </cell>
          <cell r="IU11">
            <v>6</v>
          </cell>
          <cell r="IV11">
            <v>111.74</v>
          </cell>
          <cell r="IW11">
            <v>111.74</v>
          </cell>
          <cell r="IX11">
            <v>0</v>
          </cell>
          <cell r="JA11" t="str">
            <v>G999</v>
          </cell>
          <cell r="JB11">
            <v>6</v>
          </cell>
          <cell r="JC11">
            <v>1</v>
          </cell>
          <cell r="JD11">
            <v>1</v>
          </cell>
          <cell r="JE11">
            <v>0</v>
          </cell>
          <cell r="JV11" t="str">
            <v>N302</v>
          </cell>
          <cell r="JW11">
            <v>8</v>
          </cell>
          <cell r="JX11">
            <v>25.38</v>
          </cell>
          <cell r="JY11">
            <v>25.38</v>
          </cell>
          <cell r="JZ11">
            <v>0</v>
          </cell>
          <cell r="KC11" t="str">
            <v>GF1D</v>
          </cell>
          <cell r="KD11">
            <v>8</v>
          </cell>
          <cell r="KE11">
            <v>262.33999999999997</v>
          </cell>
          <cell r="KF11">
            <v>262.33999999999997</v>
          </cell>
          <cell r="KG11">
            <v>0</v>
          </cell>
          <cell r="KJ11" t="str">
            <v>N302</v>
          </cell>
          <cell r="KK11">
            <v>8</v>
          </cell>
          <cell r="KL11">
            <v>24.2</v>
          </cell>
          <cell r="KM11">
            <v>24.2</v>
          </cell>
          <cell r="KN11">
            <v>0</v>
          </cell>
          <cell r="KQ11" t="str">
            <v>GF1D</v>
          </cell>
          <cell r="KR11">
            <v>8</v>
          </cell>
          <cell r="KS11">
            <v>262.33999999999997</v>
          </cell>
          <cell r="KT11">
            <v>262.33999999999997</v>
          </cell>
          <cell r="KU11">
            <v>0</v>
          </cell>
        </row>
        <row r="12">
          <cell r="B12" t="str">
            <v>N301</v>
          </cell>
          <cell r="C12">
            <v>8</v>
          </cell>
          <cell r="D12">
            <v>52</v>
          </cell>
          <cell r="E12">
            <v>52</v>
          </cell>
          <cell r="F12">
            <v>0</v>
          </cell>
          <cell r="I12" t="str">
            <v>G999</v>
          </cell>
          <cell r="J12">
            <v>8</v>
          </cell>
          <cell r="K12">
            <v>1</v>
          </cell>
          <cell r="L12">
            <v>1</v>
          </cell>
          <cell r="M12">
            <v>0</v>
          </cell>
          <cell r="P12" t="str">
            <v>N301</v>
          </cell>
          <cell r="Q12">
            <v>8</v>
          </cell>
          <cell r="R12">
            <v>51.52</v>
          </cell>
          <cell r="S12">
            <v>51.52</v>
          </cell>
          <cell r="T12">
            <v>0</v>
          </cell>
          <cell r="W12" t="str">
            <v>G999</v>
          </cell>
          <cell r="X12">
            <v>8</v>
          </cell>
          <cell r="Y12">
            <v>1</v>
          </cell>
          <cell r="Z12">
            <v>1</v>
          </cell>
          <cell r="AA12">
            <v>0</v>
          </cell>
          <cell r="AD12" t="str">
            <v>N301</v>
          </cell>
          <cell r="AE12">
            <v>8</v>
          </cell>
          <cell r="AF12">
            <v>61.42</v>
          </cell>
          <cell r="AG12">
            <v>61.42</v>
          </cell>
          <cell r="AH12">
            <v>0</v>
          </cell>
          <cell r="AK12" t="str">
            <v>G999</v>
          </cell>
          <cell r="AL12">
            <v>8</v>
          </cell>
          <cell r="AM12">
            <v>1</v>
          </cell>
          <cell r="AN12">
            <v>1</v>
          </cell>
          <cell r="AO12">
            <v>0</v>
          </cell>
          <cell r="AR12" t="str">
            <v>N301</v>
          </cell>
          <cell r="AS12">
            <v>8</v>
          </cell>
          <cell r="AT12">
            <v>54.89</v>
          </cell>
          <cell r="AU12">
            <v>54.89</v>
          </cell>
          <cell r="AV12">
            <v>0</v>
          </cell>
          <cell r="AY12" t="str">
            <v>G999</v>
          </cell>
          <cell r="AZ12">
            <v>8</v>
          </cell>
          <cell r="BA12">
            <v>1</v>
          </cell>
          <cell r="BB12">
            <v>1</v>
          </cell>
          <cell r="BC12">
            <v>0</v>
          </cell>
          <cell r="BF12" t="str">
            <v>N332</v>
          </cell>
          <cell r="BG12">
            <v>5</v>
          </cell>
          <cell r="BH12">
            <v>48.19</v>
          </cell>
          <cell r="BI12">
            <v>48.19</v>
          </cell>
          <cell r="BJ12">
            <v>0</v>
          </cell>
          <cell r="BM12" t="str">
            <v>GIFA</v>
          </cell>
          <cell r="BN12">
            <v>9</v>
          </cell>
          <cell r="BO12">
            <v>29.92</v>
          </cell>
          <cell r="BP12">
            <v>0</v>
          </cell>
          <cell r="BQ12">
            <v>29.92</v>
          </cell>
          <cell r="BT12" t="str">
            <v>N327</v>
          </cell>
          <cell r="BU12">
            <v>9</v>
          </cell>
          <cell r="BV12">
            <v>96.24</v>
          </cell>
          <cell r="BW12">
            <v>96.24</v>
          </cell>
          <cell r="BX12">
            <v>0</v>
          </cell>
          <cell r="CA12" t="str">
            <v>N327</v>
          </cell>
          <cell r="CB12">
            <v>7</v>
          </cell>
          <cell r="CC12">
            <v>91.99</v>
          </cell>
          <cell r="CD12">
            <v>91.99</v>
          </cell>
          <cell r="CE12">
            <v>0</v>
          </cell>
          <cell r="CH12" t="str">
            <v>GIFB</v>
          </cell>
          <cell r="CI12">
            <v>7</v>
          </cell>
          <cell r="CJ12">
            <v>0.01</v>
          </cell>
          <cell r="CK12">
            <v>0.01</v>
          </cell>
          <cell r="CL12">
            <v>0</v>
          </cell>
          <cell r="CO12" t="str">
            <v>N309</v>
          </cell>
          <cell r="CP12">
            <v>19</v>
          </cell>
          <cell r="CQ12">
            <v>72.989999999999995</v>
          </cell>
          <cell r="CR12">
            <v>72.989999999999995</v>
          </cell>
          <cell r="CS12">
            <v>0</v>
          </cell>
          <cell r="CV12" t="str">
            <v>GIF8</v>
          </cell>
          <cell r="CW12">
            <v>19</v>
          </cell>
          <cell r="CX12">
            <v>18.399999999999999</v>
          </cell>
          <cell r="CY12">
            <v>18.399999999999999</v>
          </cell>
          <cell r="CZ12">
            <v>0</v>
          </cell>
          <cell r="DC12" t="str">
            <v>N309</v>
          </cell>
          <cell r="DD12">
            <v>19</v>
          </cell>
          <cell r="DE12">
            <v>74.569999999999993</v>
          </cell>
          <cell r="DF12">
            <v>74.569999999999993</v>
          </cell>
          <cell r="DG12">
            <v>0</v>
          </cell>
          <cell r="DJ12" t="str">
            <v>GIF8</v>
          </cell>
          <cell r="DK12">
            <v>19</v>
          </cell>
          <cell r="DL12">
            <v>18.649999999999999</v>
          </cell>
          <cell r="DM12">
            <v>18.649999999999999</v>
          </cell>
          <cell r="DN12">
            <v>0</v>
          </cell>
          <cell r="GI12" t="str">
            <v>N32F</v>
          </cell>
          <cell r="GJ12">
            <v>4</v>
          </cell>
          <cell r="GK12">
            <v>90.18</v>
          </cell>
          <cell r="GL12">
            <v>90.18</v>
          </cell>
          <cell r="GM12">
            <v>0</v>
          </cell>
          <cell r="GP12" t="str">
            <v>GIFB</v>
          </cell>
          <cell r="GQ12">
            <v>4</v>
          </cell>
          <cell r="GR12">
            <v>162.16999999999999</v>
          </cell>
          <cell r="GS12">
            <v>162.16999999999999</v>
          </cell>
          <cell r="GT12">
            <v>0</v>
          </cell>
          <cell r="GW12" t="str">
            <v>N328</v>
          </cell>
          <cell r="GX12">
            <v>3</v>
          </cell>
          <cell r="GY12">
            <v>81.22</v>
          </cell>
          <cell r="GZ12">
            <v>81.22</v>
          </cell>
          <cell r="HA12">
            <v>0</v>
          </cell>
          <cell r="HD12" t="str">
            <v>GIFA</v>
          </cell>
          <cell r="HE12">
            <v>3</v>
          </cell>
          <cell r="HF12">
            <v>29.92</v>
          </cell>
          <cell r="HG12">
            <v>0</v>
          </cell>
          <cell r="HH12">
            <v>29.92</v>
          </cell>
          <cell r="HK12" t="str">
            <v>N32F</v>
          </cell>
          <cell r="HL12">
            <v>3</v>
          </cell>
          <cell r="HM12">
            <v>90.54</v>
          </cell>
          <cell r="HN12">
            <v>90.54</v>
          </cell>
          <cell r="HO12">
            <v>0</v>
          </cell>
          <cell r="HR12" t="str">
            <v>GIFB</v>
          </cell>
          <cell r="HS12">
            <v>3</v>
          </cell>
          <cell r="HT12">
            <v>1</v>
          </cell>
          <cell r="HU12">
            <v>1</v>
          </cell>
          <cell r="HV12">
            <v>0</v>
          </cell>
          <cell r="IM12" t="str">
            <v>N310</v>
          </cell>
          <cell r="IN12">
            <v>6</v>
          </cell>
          <cell r="IO12">
            <v>36.409999999999997</v>
          </cell>
          <cell r="IP12">
            <v>36.409999999999997</v>
          </cell>
          <cell r="IQ12">
            <v>0</v>
          </cell>
          <cell r="IT12" t="str">
            <v>N302</v>
          </cell>
          <cell r="IU12">
            <v>6</v>
          </cell>
          <cell r="IV12">
            <v>69.7</v>
          </cell>
          <cell r="IW12">
            <v>69.7</v>
          </cell>
          <cell r="IX12">
            <v>0</v>
          </cell>
          <cell r="JA12" t="str">
            <v>GF1A</v>
          </cell>
          <cell r="JB12">
            <v>6</v>
          </cell>
          <cell r="JC12">
            <v>346.18</v>
          </cell>
          <cell r="JD12">
            <v>346.18</v>
          </cell>
          <cell r="JE12">
            <v>0</v>
          </cell>
          <cell r="JV12" t="str">
            <v>N303</v>
          </cell>
          <cell r="JW12">
            <v>8</v>
          </cell>
          <cell r="JX12">
            <v>269.41000000000003</v>
          </cell>
          <cell r="JY12">
            <v>269.41000000000003</v>
          </cell>
          <cell r="JZ12">
            <v>0</v>
          </cell>
          <cell r="KC12" t="str">
            <v>GIF0</v>
          </cell>
          <cell r="KD12">
            <v>8</v>
          </cell>
          <cell r="KE12">
            <v>160.16999999999999</v>
          </cell>
          <cell r="KF12">
            <v>160.16999999999999</v>
          </cell>
          <cell r="KG12">
            <v>0</v>
          </cell>
          <cell r="KJ12" t="str">
            <v>N303</v>
          </cell>
          <cell r="KK12">
            <v>8</v>
          </cell>
          <cell r="KL12">
            <v>256.79000000000002</v>
          </cell>
          <cell r="KM12">
            <v>256.79000000000002</v>
          </cell>
          <cell r="KN12">
            <v>0</v>
          </cell>
          <cell r="KQ12" t="str">
            <v>GIF0</v>
          </cell>
          <cell r="KR12">
            <v>8</v>
          </cell>
          <cell r="KS12">
            <v>152.66</v>
          </cell>
          <cell r="KT12">
            <v>152.66</v>
          </cell>
          <cell r="KU12">
            <v>0</v>
          </cell>
        </row>
        <row r="13">
          <cell r="B13" t="str">
            <v>N302</v>
          </cell>
          <cell r="C13">
            <v>8</v>
          </cell>
          <cell r="D13">
            <v>16.690000000000001</v>
          </cell>
          <cell r="E13">
            <v>16.690000000000001</v>
          </cell>
          <cell r="F13">
            <v>0</v>
          </cell>
          <cell r="I13" t="str">
            <v>GF1A</v>
          </cell>
          <cell r="J13">
            <v>8</v>
          </cell>
          <cell r="K13">
            <v>475.78</v>
          </cell>
          <cell r="L13">
            <v>475.78</v>
          </cell>
          <cell r="M13">
            <v>0</v>
          </cell>
          <cell r="P13" t="str">
            <v>N302</v>
          </cell>
          <cell r="Q13">
            <v>8</v>
          </cell>
          <cell r="R13">
            <v>16.54</v>
          </cell>
          <cell r="S13">
            <v>16.54</v>
          </cell>
          <cell r="T13">
            <v>0</v>
          </cell>
          <cell r="W13" t="str">
            <v>GF1A</v>
          </cell>
          <cell r="X13">
            <v>8</v>
          </cell>
          <cell r="Y13">
            <v>475.78</v>
          </cell>
          <cell r="Z13">
            <v>475.78</v>
          </cell>
          <cell r="AA13">
            <v>0</v>
          </cell>
          <cell r="AD13" t="str">
            <v>N302</v>
          </cell>
          <cell r="AE13">
            <v>8</v>
          </cell>
          <cell r="AF13">
            <v>19.72</v>
          </cell>
          <cell r="AG13">
            <v>19.72</v>
          </cell>
          <cell r="AH13">
            <v>0</v>
          </cell>
          <cell r="AK13" t="str">
            <v>GF1A</v>
          </cell>
          <cell r="AL13">
            <v>8</v>
          </cell>
          <cell r="AM13">
            <v>475.78</v>
          </cell>
          <cell r="AN13">
            <v>475.78</v>
          </cell>
          <cell r="AO13">
            <v>0</v>
          </cell>
          <cell r="AR13" t="str">
            <v>N302</v>
          </cell>
          <cell r="AS13">
            <v>8</v>
          </cell>
          <cell r="AT13">
            <v>17.63</v>
          </cell>
          <cell r="AU13">
            <v>17.63</v>
          </cell>
          <cell r="AV13">
            <v>0</v>
          </cell>
          <cell r="AY13" t="str">
            <v>GF1A</v>
          </cell>
          <cell r="AZ13">
            <v>8</v>
          </cell>
          <cell r="BA13">
            <v>475.78</v>
          </cell>
          <cell r="BB13">
            <v>475.78</v>
          </cell>
          <cell r="BC13">
            <v>0</v>
          </cell>
          <cell r="BF13" t="str">
            <v>N333</v>
          </cell>
          <cell r="BG13">
            <v>5</v>
          </cell>
          <cell r="BH13">
            <v>476.47</v>
          </cell>
          <cell r="BI13">
            <v>462.22</v>
          </cell>
          <cell r="BJ13">
            <v>14.25</v>
          </cell>
          <cell r="BM13" t="str">
            <v>GIFB</v>
          </cell>
          <cell r="BN13">
            <v>9</v>
          </cell>
          <cell r="BO13">
            <v>0.01</v>
          </cell>
          <cell r="BP13">
            <v>0.01</v>
          </cell>
          <cell r="BQ13">
            <v>0</v>
          </cell>
          <cell r="BT13" t="str">
            <v>N328</v>
          </cell>
          <cell r="BU13">
            <v>9</v>
          </cell>
          <cell r="BV13">
            <v>86.41</v>
          </cell>
          <cell r="BW13">
            <v>86.41</v>
          </cell>
          <cell r="BX13">
            <v>0</v>
          </cell>
          <cell r="CA13" t="str">
            <v>N328</v>
          </cell>
          <cell r="CB13">
            <v>7</v>
          </cell>
          <cell r="CC13">
            <v>96.89</v>
          </cell>
          <cell r="CD13">
            <v>96.89</v>
          </cell>
          <cell r="CE13">
            <v>0</v>
          </cell>
          <cell r="CH13" t="str">
            <v>GMS1</v>
          </cell>
          <cell r="CI13">
            <v>7</v>
          </cell>
          <cell r="CJ13">
            <v>479.4</v>
          </cell>
          <cell r="CK13">
            <v>479.4</v>
          </cell>
          <cell r="CL13">
            <v>0</v>
          </cell>
          <cell r="CO13" t="str">
            <v>N310</v>
          </cell>
          <cell r="CP13">
            <v>19</v>
          </cell>
          <cell r="CQ13">
            <v>20.38</v>
          </cell>
          <cell r="CR13">
            <v>20.38</v>
          </cell>
          <cell r="CS13">
            <v>0</v>
          </cell>
          <cell r="CV13" t="str">
            <v>GIF9</v>
          </cell>
          <cell r="CW13">
            <v>19</v>
          </cell>
          <cell r="CX13">
            <v>295.49</v>
          </cell>
          <cell r="CY13">
            <v>295.49</v>
          </cell>
          <cell r="CZ13">
            <v>0</v>
          </cell>
          <cell r="DC13" t="str">
            <v>N310</v>
          </cell>
          <cell r="DD13">
            <v>19</v>
          </cell>
          <cell r="DE13">
            <v>20.82</v>
          </cell>
          <cell r="DF13">
            <v>20.82</v>
          </cell>
          <cell r="DG13">
            <v>0</v>
          </cell>
          <cell r="DJ13" t="str">
            <v>GIF9</v>
          </cell>
          <cell r="DK13">
            <v>19</v>
          </cell>
          <cell r="DL13">
            <v>299.56</v>
          </cell>
          <cell r="DM13">
            <v>299.56</v>
          </cell>
          <cell r="DN13">
            <v>0</v>
          </cell>
          <cell r="GI13" t="str">
            <v>N330</v>
          </cell>
          <cell r="GJ13">
            <v>4</v>
          </cell>
          <cell r="GK13">
            <v>166.06</v>
          </cell>
          <cell r="GL13">
            <v>166.06</v>
          </cell>
          <cell r="GM13">
            <v>0</v>
          </cell>
          <cell r="GP13" t="str">
            <v>GMS1</v>
          </cell>
          <cell r="GQ13">
            <v>4</v>
          </cell>
          <cell r="GR13">
            <v>555.41</v>
          </cell>
          <cell r="GS13">
            <v>555.41</v>
          </cell>
          <cell r="GT13">
            <v>0</v>
          </cell>
          <cell r="GW13" t="str">
            <v>N32F</v>
          </cell>
          <cell r="GX13">
            <v>3</v>
          </cell>
          <cell r="GY13">
            <v>87.4</v>
          </cell>
          <cell r="GZ13">
            <v>87.4</v>
          </cell>
          <cell r="HA13">
            <v>0</v>
          </cell>
          <cell r="HD13" t="str">
            <v>GMS1</v>
          </cell>
          <cell r="HE13">
            <v>3</v>
          </cell>
          <cell r="HF13">
            <v>520.85</v>
          </cell>
          <cell r="HG13">
            <v>520.85</v>
          </cell>
          <cell r="HH13">
            <v>0</v>
          </cell>
          <cell r="HK13" t="str">
            <v>N330</v>
          </cell>
          <cell r="HL13">
            <v>3</v>
          </cell>
          <cell r="HM13">
            <v>169.76</v>
          </cell>
          <cell r="HN13">
            <v>169.76</v>
          </cell>
          <cell r="HO13">
            <v>0</v>
          </cell>
          <cell r="HR13" t="str">
            <v>GMS1</v>
          </cell>
          <cell r="HS13">
            <v>3</v>
          </cell>
          <cell r="HT13">
            <v>456.51</v>
          </cell>
          <cell r="HU13">
            <v>456.51</v>
          </cell>
          <cell r="HV13">
            <v>0</v>
          </cell>
          <cell r="IM13" t="str">
            <v>N324</v>
          </cell>
          <cell r="IN13">
            <v>6</v>
          </cell>
          <cell r="IO13">
            <v>295.02999999999997</v>
          </cell>
          <cell r="IP13">
            <v>295.02999999999997</v>
          </cell>
          <cell r="IQ13">
            <v>0</v>
          </cell>
          <cell r="IT13" t="str">
            <v>N303</v>
          </cell>
          <cell r="IU13">
            <v>6</v>
          </cell>
          <cell r="IV13">
            <v>342.66</v>
          </cell>
          <cell r="IW13">
            <v>342.66</v>
          </cell>
          <cell r="IX13">
            <v>0</v>
          </cell>
          <cell r="JA13" t="str">
            <v>GF1B</v>
          </cell>
          <cell r="JB13">
            <v>6</v>
          </cell>
          <cell r="JC13">
            <v>346.18</v>
          </cell>
          <cell r="JD13">
            <v>346.18</v>
          </cell>
          <cell r="JE13">
            <v>0</v>
          </cell>
          <cell r="JV13" t="str">
            <v>N304</v>
          </cell>
          <cell r="JW13">
            <v>8</v>
          </cell>
          <cell r="JX13">
            <v>122.49</v>
          </cell>
          <cell r="JY13">
            <v>122.49</v>
          </cell>
          <cell r="JZ13">
            <v>0</v>
          </cell>
          <cell r="KC13" t="str">
            <v>GIF1</v>
          </cell>
          <cell r="KD13">
            <v>8</v>
          </cell>
          <cell r="KE13">
            <v>567.23</v>
          </cell>
          <cell r="KF13">
            <v>567.23</v>
          </cell>
          <cell r="KG13">
            <v>0</v>
          </cell>
          <cell r="KJ13" t="str">
            <v>N304</v>
          </cell>
          <cell r="KK13">
            <v>8</v>
          </cell>
          <cell r="KL13">
            <v>116.76</v>
          </cell>
          <cell r="KM13">
            <v>116.76</v>
          </cell>
          <cell r="KN13">
            <v>0</v>
          </cell>
          <cell r="KQ13" t="str">
            <v>GIF1</v>
          </cell>
          <cell r="KR13">
            <v>8</v>
          </cell>
          <cell r="KS13">
            <v>540.66</v>
          </cell>
          <cell r="KT13">
            <v>540.66</v>
          </cell>
          <cell r="KU13">
            <v>0</v>
          </cell>
        </row>
        <row r="14">
          <cell r="B14" t="str">
            <v>N303</v>
          </cell>
          <cell r="C14">
            <v>8</v>
          </cell>
          <cell r="D14">
            <v>164.36</v>
          </cell>
          <cell r="E14">
            <v>164.36</v>
          </cell>
          <cell r="F14">
            <v>0</v>
          </cell>
          <cell r="I14" t="str">
            <v>GF1B</v>
          </cell>
          <cell r="J14">
            <v>8</v>
          </cell>
          <cell r="K14">
            <v>444.07</v>
          </cell>
          <cell r="L14">
            <v>444.07</v>
          </cell>
          <cell r="M14">
            <v>0</v>
          </cell>
          <cell r="P14" t="str">
            <v>N303</v>
          </cell>
          <cell r="Q14">
            <v>8</v>
          </cell>
          <cell r="R14">
            <v>162.84</v>
          </cell>
          <cell r="S14">
            <v>162.84</v>
          </cell>
          <cell r="T14">
            <v>0</v>
          </cell>
          <cell r="W14" t="str">
            <v>GF1B</v>
          </cell>
          <cell r="X14">
            <v>8</v>
          </cell>
          <cell r="Y14">
            <v>444.07</v>
          </cell>
          <cell r="Z14">
            <v>444.07</v>
          </cell>
          <cell r="AA14">
            <v>0</v>
          </cell>
          <cell r="AD14" t="str">
            <v>N303</v>
          </cell>
          <cell r="AE14">
            <v>8</v>
          </cell>
          <cell r="AF14">
            <v>194.12</v>
          </cell>
          <cell r="AG14">
            <v>194.12</v>
          </cell>
          <cell r="AH14">
            <v>0</v>
          </cell>
          <cell r="AK14" t="str">
            <v>GF1B</v>
          </cell>
          <cell r="AL14">
            <v>8</v>
          </cell>
          <cell r="AM14">
            <v>444.07</v>
          </cell>
          <cell r="AN14">
            <v>444.07</v>
          </cell>
          <cell r="AO14">
            <v>0</v>
          </cell>
          <cell r="AR14" t="str">
            <v>N303</v>
          </cell>
          <cell r="AS14">
            <v>8</v>
          </cell>
          <cell r="AT14">
            <v>173.49</v>
          </cell>
          <cell r="AU14">
            <v>173.49</v>
          </cell>
          <cell r="AV14">
            <v>0</v>
          </cell>
          <cell r="AY14" t="str">
            <v>GF1B</v>
          </cell>
          <cell r="AZ14">
            <v>8</v>
          </cell>
          <cell r="BA14">
            <v>444.07</v>
          </cell>
          <cell r="BB14">
            <v>444.07</v>
          </cell>
          <cell r="BC14">
            <v>0</v>
          </cell>
          <cell r="BF14" t="str">
            <v>N338</v>
          </cell>
          <cell r="BG14">
            <v>5</v>
          </cell>
          <cell r="BH14">
            <v>105</v>
          </cell>
          <cell r="BI14">
            <v>0</v>
          </cell>
          <cell r="BJ14">
            <v>105</v>
          </cell>
          <cell r="BM14" t="str">
            <v>GMS1</v>
          </cell>
          <cell r="BN14">
            <v>9</v>
          </cell>
          <cell r="BO14">
            <v>501.54</v>
          </cell>
          <cell r="BP14">
            <v>501.54</v>
          </cell>
          <cell r="BQ14">
            <v>0</v>
          </cell>
          <cell r="BT14" t="str">
            <v>N32F</v>
          </cell>
          <cell r="BU14">
            <v>9</v>
          </cell>
          <cell r="BV14">
            <v>91.85</v>
          </cell>
          <cell r="BW14">
            <v>91.85</v>
          </cell>
          <cell r="BX14">
            <v>0</v>
          </cell>
          <cell r="CA14" t="str">
            <v>N32F</v>
          </cell>
          <cell r="CB14">
            <v>7</v>
          </cell>
          <cell r="CC14">
            <v>106.45</v>
          </cell>
          <cell r="CD14">
            <v>106.45</v>
          </cell>
          <cell r="CE14">
            <v>0</v>
          </cell>
          <cell r="CH14" t="str">
            <v>GMS2</v>
          </cell>
          <cell r="CI14">
            <v>7</v>
          </cell>
          <cell r="CJ14">
            <v>479.4</v>
          </cell>
          <cell r="CK14">
            <v>479.4</v>
          </cell>
          <cell r="CL14">
            <v>0</v>
          </cell>
          <cell r="CO14" t="str">
            <v>N324</v>
          </cell>
          <cell r="CP14">
            <v>19</v>
          </cell>
          <cell r="CQ14">
            <v>168.02</v>
          </cell>
          <cell r="CR14">
            <v>168.02</v>
          </cell>
          <cell r="CS14">
            <v>0</v>
          </cell>
          <cell r="CV14" t="str">
            <v>GIFA</v>
          </cell>
          <cell r="CW14">
            <v>19</v>
          </cell>
          <cell r="CX14">
            <v>29.92</v>
          </cell>
          <cell r="CY14">
            <v>0</v>
          </cell>
          <cell r="CZ14">
            <v>29.92</v>
          </cell>
          <cell r="DC14" t="str">
            <v>N324</v>
          </cell>
          <cell r="DD14">
            <v>19</v>
          </cell>
          <cell r="DE14">
            <v>171.65</v>
          </cell>
          <cell r="DF14">
            <v>171.65</v>
          </cell>
          <cell r="DG14">
            <v>0</v>
          </cell>
          <cell r="DJ14" t="str">
            <v>GIFA</v>
          </cell>
          <cell r="DK14">
            <v>19</v>
          </cell>
          <cell r="DL14">
            <v>29.92</v>
          </cell>
          <cell r="DM14">
            <v>0</v>
          </cell>
          <cell r="DN14">
            <v>29.92</v>
          </cell>
          <cell r="GI14" t="str">
            <v>N331</v>
          </cell>
          <cell r="GJ14">
            <v>4</v>
          </cell>
          <cell r="GK14">
            <v>833.91</v>
          </cell>
          <cell r="GL14">
            <v>833.91</v>
          </cell>
          <cell r="GM14">
            <v>0</v>
          </cell>
          <cell r="GP14" t="str">
            <v>GMS2</v>
          </cell>
          <cell r="GQ14">
            <v>4</v>
          </cell>
          <cell r="GR14">
            <v>1</v>
          </cell>
          <cell r="GS14">
            <v>1</v>
          </cell>
          <cell r="GT14">
            <v>0</v>
          </cell>
          <cell r="GW14" t="str">
            <v>N330</v>
          </cell>
          <cell r="GX14">
            <v>3</v>
          </cell>
          <cell r="GY14">
            <v>173.45</v>
          </cell>
          <cell r="GZ14">
            <v>173.45</v>
          </cell>
          <cell r="HA14">
            <v>0</v>
          </cell>
          <cell r="HD14" t="str">
            <v>GMS2</v>
          </cell>
          <cell r="HE14">
            <v>3</v>
          </cell>
          <cell r="HF14">
            <v>1</v>
          </cell>
          <cell r="HG14">
            <v>1</v>
          </cell>
          <cell r="HH14">
            <v>0</v>
          </cell>
          <cell r="HK14" t="str">
            <v>N331</v>
          </cell>
          <cell r="HL14">
            <v>3</v>
          </cell>
          <cell r="HM14">
            <v>914.15</v>
          </cell>
          <cell r="HN14">
            <v>914.15</v>
          </cell>
          <cell r="HO14">
            <v>0</v>
          </cell>
          <cell r="HR14" t="str">
            <v>GMS2</v>
          </cell>
          <cell r="HS14">
            <v>3</v>
          </cell>
          <cell r="HT14">
            <v>1</v>
          </cell>
          <cell r="HU14">
            <v>1</v>
          </cell>
          <cell r="HV14">
            <v>0</v>
          </cell>
          <cell r="IM14" t="str">
            <v>N325</v>
          </cell>
          <cell r="IN14">
            <v>6</v>
          </cell>
          <cell r="IO14">
            <v>99.28</v>
          </cell>
          <cell r="IP14">
            <v>99.28</v>
          </cell>
          <cell r="IQ14">
            <v>0</v>
          </cell>
          <cell r="IT14" t="str">
            <v>N304</v>
          </cell>
          <cell r="IU14">
            <v>6</v>
          </cell>
          <cell r="IV14">
            <v>129</v>
          </cell>
          <cell r="IW14">
            <v>129</v>
          </cell>
          <cell r="IX14">
            <v>0</v>
          </cell>
          <cell r="JA14" t="str">
            <v>GF1C</v>
          </cell>
          <cell r="JB14">
            <v>6</v>
          </cell>
          <cell r="JC14">
            <v>120.24</v>
          </cell>
          <cell r="JD14">
            <v>120.24</v>
          </cell>
          <cell r="JE14">
            <v>0</v>
          </cell>
          <cell r="JV14" t="str">
            <v>N305</v>
          </cell>
          <cell r="JW14">
            <v>8</v>
          </cell>
          <cell r="JX14">
            <v>156.37</v>
          </cell>
          <cell r="JY14">
            <v>156.37</v>
          </cell>
          <cell r="JZ14">
            <v>0</v>
          </cell>
          <cell r="KC14" t="str">
            <v>GIF2</v>
          </cell>
          <cell r="KD14">
            <v>8</v>
          </cell>
          <cell r="KE14">
            <v>111.07</v>
          </cell>
          <cell r="KF14">
            <v>111.07</v>
          </cell>
          <cell r="KG14">
            <v>0</v>
          </cell>
          <cell r="KJ14" t="str">
            <v>N305</v>
          </cell>
          <cell r="KK14">
            <v>8</v>
          </cell>
          <cell r="KL14">
            <v>149.06</v>
          </cell>
          <cell r="KM14">
            <v>149.06</v>
          </cell>
          <cell r="KN14">
            <v>0</v>
          </cell>
          <cell r="KQ14" t="str">
            <v>GIF2</v>
          </cell>
          <cell r="KR14">
            <v>8</v>
          </cell>
          <cell r="KS14">
            <v>105.87</v>
          </cell>
          <cell r="KT14">
            <v>105.87</v>
          </cell>
          <cell r="KU14">
            <v>0</v>
          </cell>
        </row>
        <row r="15">
          <cell r="B15" t="str">
            <v>N304</v>
          </cell>
          <cell r="C15">
            <v>8</v>
          </cell>
          <cell r="D15">
            <v>89.7</v>
          </cell>
          <cell r="E15">
            <v>89.7</v>
          </cell>
          <cell r="F15">
            <v>0</v>
          </cell>
          <cell r="I15" t="str">
            <v>GF1C</v>
          </cell>
          <cell r="J15">
            <v>8</v>
          </cell>
          <cell r="K15">
            <v>158.59</v>
          </cell>
          <cell r="L15">
            <v>158.59</v>
          </cell>
          <cell r="M15">
            <v>0</v>
          </cell>
          <cell r="P15" t="str">
            <v>N304</v>
          </cell>
          <cell r="Q15">
            <v>8</v>
          </cell>
          <cell r="R15">
            <v>88.87</v>
          </cell>
          <cell r="S15">
            <v>88.87</v>
          </cell>
          <cell r="T15">
            <v>0</v>
          </cell>
          <cell r="W15" t="str">
            <v>GF1C</v>
          </cell>
          <cell r="X15">
            <v>8</v>
          </cell>
          <cell r="Y15">
            <v>158.59</v>
          </cell>
          <cell r="Z15">
            <v>158.59</v>
          </cell>
          <cell r="AA15">
            <v>0</v>
          </cell>
          <cell r="AD15" t="str">
            <v>N304</v>
          </cell>
          <cell r="AE15">
            <v>8</v>
          </cell>
          <cell r="AF15">
            <v>105.94</v>
          </cell>
          <cell r="AG15">
            <v>105.94</v>
          </cell>
          <cell r="AH15">
            <v>0</v>
          </cell>
          <cell r="AK15" t="str">
            <v>GF1C</v>
          </cell>
          <cell r="AL15">
            <v>8</v>
          </cell>
          <cell r="AM15">
            <v>158.59</v>
          </cell>
          <cell r="AN15">
            <v>158.59</v>
          </cell>
          <cell r="AO15">
            <v>0</v>
          </cell>
          <cell r="AR15" t="str">
            <v>N304</v>
          </cell>
          <cell r="AS15">
            <v>8</v>
          </cell>
          <cell r="AT15">
            <v>94.67</v>
          </cell>
          <cell r="AU15">
            <v>94.67</v>
          </cell>
          <cell r="AV15">
            <v>0</v>
          </cell>
          <cell r="AY15" t="str">
            <v>GF1C</v>
          </cell>
          <cell r="AZ15">
            <v>8</v>
          </cell>
          <cell r="BA15">
            <v>158.59</v>
          </cell>
          <cell r="BB15">
            <v>158.59</v>
          </cell>
          <cell r="BC15">
            <v>0</v>
          </cell>
          <cell r="BF15" t="str">
            <v>N341</v>
          </cell>
          <cell r="BG15">
            <v>5</v>
          </cell>
          <cell r="BH15">
            <v>36.35</v>
          </cell>
          <cell r="BI15">
            <v>36.35</v>
          </cell>
          <cell r="BJ15">
            <v>0</v>
          </cell>
          <cell r="BM15" t="str">
            <v>GMS2</v>
          </cell>
          <cell r="BN15">
            <v>9</v>
          </cell>
          <cell r="BO15">
            <v>501.54</v>
          </cell>
          <cell r="BP15">
            <v>501.54</v>
          </cell>
          <cell r="BQ15">
            <v>0</v>
          </cell>
          <cell r="BT15" t="str">
            <v>N330</v>
          </cell>
          <cell r="BU15">
            <v>9</v>
          </cell>
          <cell r="BV15">
            <v>120.32</v>
          </cell>
          <cell r="BW15">
            <v>120.32</v>
          </cell>
          <cell r="BX15">
            <v>0</v>
          </cell>
          <cell r="CA15" t="str">
            <v>N330</v>
          </cell>
          <cell r="CB15">
            <v>7</v>
          </cell>
          <cell r="CC15">
            <v>138.27000000000001</v>
          </cell>
          <cell r="CD15">
            <v>138.27000000000001</v>
          </cell>
          <cell r="CE15">
            <v>0</v>
          </cell>
          <cell r="CH15" t="str">
            <v>GMS3</v>
          </cell>
          <cell r="CI15">
            <v>7</v>
          </cell>
          <cell r="CJ15">
            <v>479.4</v>
          </cell>
          <cell r="CK15">
            <v>479.4</v>
          </cell>
          <cell r="CL15">
            <v>0</v>
          </cell>
          <cell r="CO15" t="str">
            <v>N325</v>
          </cell>
          <cell r="CP15">
            <v>19</v>
          </cell>
          <cell r="CQ15">
            <v>87.25</v>
          </cell>
          <cell r="CR15">
            <v>87.25</v>
          </cell>
          <cell r="CS15">
            <v>0</v>
          </cell>
          <cell r="CV15" t="str">
            <v>GIFB</v>
          </cell>
          <cell r="CW15">
            <v>19</v>
          </cell>
          <cell r="CX15">
            <v>0.01</v>
          </cell>
          <cell r="CY15">
            <v>0.01</v>
          </cell>
          <cell r="CZ15">
            <v>0</v>
          </cell>
          <cell r="DC15" t="str">
            <v>N325</v>
          </cell>
          <cell r="DD15">
            <v>19</v>
          </cell>
          <cell r="DE15">
            <v>78.75</v>
          </cell>
          <cell r="DF15">
            <v>78.75</v>
          </cell>
          <cell r="DG15">
            <v>0</v>
          </cell>
          <cell r="DJ15" t="str">
            <v>GIFB</v>
          </cell>
          <cell r="DK15">
            <v>19</v>
          </cell>
          <cell r="DL15">
            <v>0.01</v>
          </cell>
          <cell r="DM15">
            <v>0.01</v>
          </cell>
          <cell r="DN15">
            <v>0</v>
          </cell>
          <cell r="GI15" t="str">
            <v>N332</v>
          </cell>
          <cell r="GJ15">
            <v>4</v>
          </cell>
          <cell r="GK15">
            <v>52.84</v>
          </cell>
          <cell r="GL15">
            <v>52.84</v>
          </cell>
          <cell r="GM15">
            <v>0</v>
          </cell>
          <cell r="GP15" t="str">
            <v>GMS3</v>
          </cell>
          <cell r="GQ15">
            <v>4</v>
          </cell>
          <cell r="GR15">
            <v>334.4</v>
          </cell>
          <cell r="GS15">
            <v>334.4</v>
          </cell>
          <cell r="GT15">
            <v>0</v>
          </cell>
          <cell r="GW15" t="str">
            <v>N331</v>
          </cell>
          <cell r="GX15">
            <v>3</v>
          </cell>
          <cell r="GY15">
            <v>833.36</v>
          </cell>
          <cell r="GZ15">
            <v>833.36</v>
          </cell>
          <cell r="HA15">
            <v>0</v>
          </cell>
          <cell r="HD15" t="str">
            <v>GMS3</v>
          </cell>
          <cell r="HE15">
            <v>3</v>
          </cell>
          <cell r="HF15">
            <v>520.85</v>
          </cell>
          <cell r="HG15">
            <v>520.85</v>
          </cell>
          <cell r="HH15">
            <v>0</v>
          </cell>
          <cell r="HK15" t="str">
            <v>N332</v>
          </cell>
          <cell r="HL15">
            <v>3</v>
          </cell>
          <cell r="HM15">
            <v>53.66</v>
          </cell>
          <cell r="HN15">
            <v>53.66</v>
          </cell>
          <cell r="HO15">
            <v>0</v>
          </cell>
          <cell r="HR15" t="str">
            <v>GMS3</v>
          </cell>
          <cell r="HS15">
            <v>3</v>
          </cell>
          <cell r="HT15">
            <v>485.64</v>
          </cell>
          <cell r="HU15">
            <v>485.64</v>
          </cell>
          <cell r="HV15">
            <v>0</v>
          </cell>
          <cell r="IM15" t="str">
            <v>N326</v>
          </cell>
          <cell r="IN15">
            <v>6</v>
          </cell>
          <cell r="IO15">
            <v>151.09</v>
          </cell>
          <cell r="IP15">
            <v>151.09</v>
          </cell>
          <cell r="IQ15">
            <v>0</v>
          </cell>
          <cell r="IT15" t="str">
            <v>N305</v>
          </cell>
          <cell r="IU15">
            <v>6</v>
          </cell>
          <cell r="IV15">
            <v>156.82</v>
          </cell>
          <cell r="IW15">
            <v>156.82</v>
          </cell>
          <cell r="IX15">
            <v>0</v>
          </cell>
          <cell r="JA15" t="str">
            <v>GF1D</v>
          </cell>
          <cell r="JB15">
            <v>6</v>
          </cell>
          <cell r="JC15">
            <v>247.98</v>
          </cell>
          <cell r="JD15">
            <v>247.98</v>
          </cell>
          <cell r="JE15">
            <v>0</v>
          </cell>
          <cell r="JV15" t="str">
            <v>N306</v>
          </cell>
          <cell r="JW15">
            <v>8</v>
          </cell>
          <cell r="JX15">
            <v>187.73</v>
          </cell>
          <cell r="JY15">
            <v>187.73</v>
          </cell>
          <cell r="JZ15">
            <v>0</v>
          </cell>
          <cell r="KC15" t="str">
            <v>GIF3</v>
          </cell>
          <cell r="KD15">
            <v>8</v>
          </cell>
          <cell r="KE15">
            <v>56.8</v>
          </cell>
          <cell r="KF15">
            <v>56.8</v>
          </cell>
          <cell r="KG15">
            <v>0</v>
          </cell>
          <cell r="KJ15" t="str">
            <v>N306</v>
          </cell>
          <cell r="KK15">
            <v>8</v>
          </cell>
          <cell r="KL15">
            <v>178.94</v>
          </cell>
          <cell r="KM15">
            <v>178.94</v>
          </cell>
          <cell r="KN15">
            <v>0</v>
          </cell>
          <cell r="KQ15" t="str">
            <v>GIF3</v>
          </cell>
          <cell r="KR15">
            <v>8</v>
          </cell>
          <cell r="KS15">
            <v>54.14</v>
          </cell>
          <cell r="KT15">
            <v>54.14</v>
          </cell>
          <cell r="KU15">
            <v>0</v>
          </cell>
        </row>
        <row r="16">
          <cell r="B16" t="str">
            <v>N305</v>
          </cell>
          <cell r="C16">
            <v>8</v>
          </cell>
          <cell r="D16">
            <v>145.54</v>
          </cell>
          <cell r="E16">
            <v>145.54</v>
          </cell>
          <cell r="F16">
            <v>0</v>
          </cell>
          <cell r="I16" t="str">
            <v>GF1D</v>
          </cell>
          <cell r="J16">
            <v>8</v>
          </cell>
          <cell r="K16">
            <v>475.78</v>
          </cell>
          <cell r="L16">
            <v>475.78</v>
          </cell>
          <cell r="M16">
            <v>0</v>
          </cell>
          <cell r="P16" t="str">
            <v>N305</v>
          </cell>
          <cell r="Q16">
            <v>8</v>
          </cell>
          <cell r="R16">
            <v>144.19</v>
          </cell>
          <cell r="S16">
            <v>144.19</v>
          </cell>
          <cell r="T16">
            <v>0</v>
          </cell>
          <cell r="W16" t="str">
            <v>GF1D</v>
          </cell>
          <cell r="X16">
            <v>8</v>
          </cell>
          <cell r="Y16">
            <v>475.78</v>
          </cell>
          <cell r="Z16">
            <v>475.78</v>
          </cell>
          <cell r="AA16">
            <v>0</v>
          </cell>
          <cell r="AD16" t="str">
            <v>N305</v>
          </cell>
          <cell r="AE16">
            <v>8</v>
          </cell>
          <cell r="AF16">
            <v>171.89</v>
          </cell>
          <cell r="AG16">
            <v>171.89</v>
          </cell>
          <cell r="AH16">
            <v>0</v>
          </cell>
          <cell r="AK16" t="str">
            <v>GF1D</v>
          </cell>
          <cell r="AL16">
            <v>8</v>
          </cell>
          <cell r="AM16">
            <v>475.78</v>
          </cell>
          <cell r="AN16">
            <v>475.78</v>
          </cell>
          <cell r="AO16">
            <v>0</v>
          </cell>
          <cell r="AR16" t="str">
            <v>N305</v>
          </cell>
          <cell r="AS16">
            <v>8</v>
          </cell>
          <cell r="AT16">
            <v>153.62</v>
          </cell>
          <cell r="AU16">
            <v>153.62</v>
          </cell>
          <cell r="AV16">
            <v>0</v>
          </cell>
          <cell r="AY16" t="str">
            <v>GF1D</v>
          </cell>
          <cell r="AZ16">
            <v>8</v>
          </cell>
          <cell r="BA16">
            <v>475.78</v>
          </cell>
          <cell r="BB16">
            <v>475.78</v>
          </cell>
          <cell r="BC16">
            <v>0</v>
          </cell>
          <cell r="BF16" t="str">
            <v>N348</v>
          </cell>
          <cell r="BG16">
            <v>5</v>
          </cell>
          <cell r="BH16">
            <v>42.34</v>
          </cell>
          <cell r="BI16">
            <v>42.34</v>
          </cell>
          <cell r="BJ16">
            <v>0</v>
          </cell>
          <cell r="BM16" t="str">
            <v>GMS3</v>
          </cell>
          <cell r="BN16">
            <v>9</v>
          </cell>
          <cell r="BO16">
            <v>501.54</v>
          </cell>
          <cell r="BP16">
            <v>501.54</v>
          </cell>
          <cell r="BQ16">
            <v>0</v>
          </cell>
          <cell r="BT16" t="str">
            <v>N331</v>
          </cell>
          <cell r="BU16">
            <v>9</v>
          </cell>
          <cell r="BV16">
            <v>802.06</v>
          </cell>
          <cell r="BW16">
            <v>802.06</v>
          </cell>
          <cell r="BX16">
            <v>0</v>
          </cell>
          <cell r="CA16" t="str">
            <v>N331</v>
          </cell>
          <cell r="CB16">
            <v>7</v>
          </cell>
          <cell r="CC16">
            <v>801.59</v>
          </cell>
          <cell r="CD16">
            <v>801.59</v>
          </cell>
          <cell r="CE16">
            <v>0</v>
          </cell>
          <cell r="CH16" t="str">
            <v>GMS4</v>
          </cell>
          <cell r="CI16">
            <v>7</v>
          </cell>
          <cell r="CJ16">
            <v>479.4</v>
          </cell>
          <cell r="CK16">
            <v>479.4</v>
          </cell>
          <cell r="CL16">
            <v>0</v>
          </cell>
          <cell r="CO16" t="str">
            <v>N326</v>
          </cell>
          <cell r="CP16">
            <v>19</v>
          </cell>
          <cell r="CQ16">
            <v>70.81</v>
          </cell>
          <cell r="CR16">
            <v>70.81</v>
          </cell>
          <cell r="CS16">
            <v>0</v>
          </cell>
          <cell r="CV16" t="str">
            <v>GMS1</v>
          </cell>
          <cell r="CW16">
            <v>19</v>
          </cell>
          <cell r="CX16">
            <v>247.97</v>
          </cell>
          <cell r="CY16">
            <v>247.97</v>
          </cell>
          <cell r="CZ16">
            <v>0</v>
          </cell>
          <cell r="DC16" t="str">
            <v>N326</v>
          </cell>
          <cell r="DD16">
            <v>19</v>
          </cell>
          <cell r="DE16">
            <v>72.349999999999994</v>
          </cell>
          <cell r="DF16">
            <v>72.349999999999994</v>
          </cell>
          <cell r="DG16">
            <v>0</v>
          </cell>
          <cell r="DJ16" t="str">
            <v>GMS1</v>
          </cell>
          <cell r="DK16">
            <v>19</v>
          </cell>
          <cell r="DL16">
            <v>251.39</v>
          </cell>
          <cell r="DM16">
            <v>251.39</v>
          </cell>
          <cell r="DN16">
            <v>0</v>
          </cell>
          <cell r="GI16" t="str">
            <v>N333</v>
          </cell>
          <cell r="GJ16">
            <v>4</v>
          </cell>
          <cell r="GK16">
            <v>438.71</v>
          </cell>
          <cell r="GL16">
            <v>424.46</v>
          </cell>
          <cell r="GM16">
            <v>14.25</v>
          </cell>
          <cell r="GP16" t="str">
            <v>GMS4</v>
          </cell>
          <cell r="GQ16">
            <v>4</v>
          </cell>
          <cell r="GR16">
            <v>365.75</v>
          </cell>
          <cell r="GS16">
            <v>365.75</v>
          </cell>
          <cell r="GT16">
            <v>0</v>
          </cell>
          <cell r="GW16" t="str">
            <v>N332</v>
          </cell>
          <cell r="GX16">
            <v>3</v>
          </cell>
          <cell r="GY16">
            <v>51.5</v>
          </cell>
          <cell r="GZ16">
            <v>51.5</v>
          </cell>
          <cell r="HA16">
            <v>0</v>
          </cell>
          <cell r="HD16" t="str">
            <v>GMS4</v>
          </cell>
          <cell r="HE16">
            <v>3</v>
          </cell>
          <cell r="HF16">
            <v>520.85</v>
          </cell>
          <cell r="HG16">
            <v>520.85</v>
          </cell>
          <cell r="HH16">
            <v>0</v>
          </cell>
          <cell r="HK16" t="str">
            <v>N333</v>
          </cell>
          <cell r="HL16">
            <v>3</v>
          </cell>
          <cell r="HM16">
            <v>493.29</v>
          </cell>
          <cell r="HN16">
            <v>479.04</v>
          </cell>
          <cell r="HO16">
            <v>14.25</v>
          </cell>
          <cell r="HR16" t="str">
            <v>GMS4</v>
          </cell>
          <cell r="HS16">
            <v>3</v>
          </cell>
          <cell r="HT16">
            <v>485.64</v>
          </cell>
          <cell r="HU16">
            <v>485.64</v>
          </cell>
          <cell r="HV16">
            <v>0</v>
          </cell>
          <cell r="IM16" t="str">
            <v>N327</v>
          </cell>
          <cell r="IN16">
            <v>6</v>
          </cell>
          <cell r="IO16">
            <v>120.15</v>
          </cell>
          <cell r="IP16">
            <v>120.15</v>
          </cell>
          <cell r="IQ16">
            <v>0</v>
          </cell>
          <cell r="IT16" t="str">
            <v>N306</v>
          </cell>
          <cell r="IU16">
            <v>6</v>
          </cell>
          <cell r="IV16">
            <v>278.8</v>
          </cell>
          <cell r="IW16">
            <v>278.8</v>
          </cell>
          <cell r="IX16">
            <v>0</v>
          </cell>
          <cell r="JA16" t="str">
            <v>GIF0</v>
          </cell>
          <cell r="JB16">
            <v>6</v>
          </cell>
          <cell r="JC16">
            <v>86.14</v>
          </cell>
          <cell r="JD16">
            <v>86.14</v>
          </cell>
          <cell r="JE16">
            <v>0</v>
          </cell>
          <cell r="JV16" t="str">
            <v>N307</v>
          </cell>
          <cell r="JW16">
            <v>8</v>
          </cell>
          <cell r="JX16">
            <v>83.48</v>
          </cell>
          <cell r="JY16">
            <v>83.48</v>
          </cell>
          <cell r="JZ16">
            <v>0</v>
          </cell>
          <cell r="KC16" t="str">
            <v>GIF4</v>
          </cell>
          <cell r="KD16">
            <v>8</v>
          </cell>
          <cell r="KE16">
            <v>216.96</v>
          </cell>
          <cell r="KF16">
            <v>216.96</v>
          </cell>
          <cell r="KG16">
            <v>0</v>
          </cell>
          <cell r="KJ16" t="str">
            <v>N307</v>
          </cell>
          <cell r="KK16">
            <v>8</v>
          </cell>
          <cell r="KL16">
            <v>79.569999999999993</v>
          </cell>
          <cell r="KM16">
            <v>79.569999999999993</v>
          </cell>
          <cell r="KN16">
            <v>0</v>
          </cell>
          <cell r="KQ16" t="str">
            <v>GIF4</v>
          </cell>
          <cell r="KR16">
            <v>8</v>
          </cell>
          <cell r="KS16">
            <v>206.8</v>
          </cell>
          <cell r="KT16">
            <v>206.8</v>
          </cell>
          <cell r="KU16">
            <v>0</v>
          </cell>
        </row>
        <row r="17">
          <cell r="B17" t="str">
            <v>N306</v>
          </cell>
          <cell r="C17">
            <v>8</v>
          </cell>
          <cell r="D17">
            <v>151.22999999999999</v>
          </cell>
          <cell r="E17">
            <v>151.22999999999999</v>
          </cell>
          <cell r="F17">
            <v>0</v>
          </cell>
          <cell r="I17" t="str">
            <v>GIF0</v>
          </cell>
          <cell r="J17">
            <v>8</v>
          </cell>
          <cell r="K17">
            <v>109.87</v>
          </cell>
          <cell r="L17">
            <v>109.87</v>
          </cell>
          <cell r="M17">
            <v>0</v>
          </cell>
          <cell r="P17" t="str">
            <v>N306</v>
          </cell>
          <cell r="Q17">
            <v>8</v>
          </cell>
          <cell r="R17">
            <v>149.83000000000001</v>
          </cell>
          <cell r="S17">
            <v>149.83000000000001</v>
          </cell>
          <cell r="T17">
            <v>0</v>
          </cell>
          <cell r="W17" t="str">
            <v>GIF0</v>
          </cell>
          <cell r="X17">
            <v>8</v>
          </cell>
          <cell r="Y17">
            <v>108.85</v>
          </cell>
          <cell r="Z17">
            <v>108.85</v>
          </cell>
          <cell r="AA17">
            <v>0</v>
          </cell>
          <cell r="AD17" t="str">
            <v>N306</v>
          </cell>
          <cell r="AE17">
            <v>8</v>
          </cell>
          <cell r="AF17">
            <v>178.6</v>
          </cell>
          <cell r="AG17">
            <v>178.6</v>
          </cell>
          <cell r="AH17">
            <v>0</v>
          </cell>
          <cell r="AK17" t="str">
            <v>GIF0</v>
          </cell>
          <cell r="AL17">
            <v>8</v>
          </cell>
          <cell r="AM17">
            <v>129.77000000000001</v>
          </cell>
          <cell r="AN17">
            <v>129.77000000000001</v>
          </cell>
          <cell r="AO17">
            <v>0</v>
          </cell>
          <cell r="AR17" t="str">
            <v>N306</v>
          </cell>
          <cell r="AS17">
            <v>8</v>
          </cell>
          <cell r="AT17">
            <v>159.62</v>
          </cell>
          <cell r="AU17">
            <v>159.62</v>
          </cell>
          <cell r="AV17">
            <v>0</v>
          </cell>
          <cell r="AY17" t="str">
            <v>GIF0</v>
          </cell>
          <cell r="AZ17">
            <v>8</v>
          </cell>
          <cell r="BA17">
            <v>115.98</v>
          </cell>
          <cell r="BB17">
            <v>115.98</v>
          </cell>
          <cell r="BC17">
            <v>0</v>
          </cell>
          <cell r="BF17" t="str">
            <v>N349</v>
          </cell>
          <cell r="BG17">
            <v>5</v>
          </cell>
          <cell r="BH17">
            <v>46.1</v>
          </cell>
          <cell r="BI17">
            <v>46.1</v>
          </cell>
          <cell r="BJ17">
            <v>0</v>
          </cell>
          <cell r="BM17" t="str">
            <v>GMS4</v>
          </cell>
          <cell r="BN17">
            <v>9</v>
          </cell>
          <cell r="BO17">
            <v>501.54</v>
          </cell>
          <cell r="BP17">
            <v>501.54</v>
          </cell>
          <cell r="BQ17">
            <v>0</v>
          </cell>
          <cell r="BT17" t="str">
            <v>N332</v>
          </cell>
          <cell r="BU17">
            <v>9</v>
          </cell>
          <cell r="BV17">
            <v>66.12</v>
          </cell>
          <cell r="BW17">
            <v>66.12</v>
          </cell>
          <cell r="BX17">
            <v>0</v>
          </cell>
          <cell r="CA17" t="str">
            <v>N332</v>
          </cell>
          <cell r="CB17">
            <v>7</v>
          </cell>
          <cell r="CC17">
            <v>63.21</v>
          </cell>
          <cell r="CD17">
            <v>63.21</v>
          </cell>
          <cell r="CE17">
            <v>0</v>
          </cell>
          <cell r="CH17" t="str">
            <v>GMS5</v>
          </cell>
          <cell r="CI17">
            <v>7</v>
          </cell>
          <cell r="CJ17">
            <v>479.4</v>
          </cell>
          <cell r="CK17">
            <v>479.4</v>
          </cell>
          <cell r="CL17">
            <v>0</v>
          </cell>
          <cell r="CO17" t="str">
            <v>N327</v>
          </cell>
          <cell r="CP17">
            <v>19</v>
          </cell>
          <cell r="CQ17">
            <v>68.81</v>
          </cell>
          <cell r="CR17">
            <v>68.81</v>
          </cell>
          <cell r="CS17">
            <v>0</v>
          </cell>
          <cell r="CV17" t="str">
            <v>GMS2</v>
          </cell>
          <cell r="CW17">
            <v>19</v>
          </cell>
          <cell r="CX17">
            <v>0.01</v>
          </cell>
          <cell r="CY17">
            <v>0.01</v>
          </cell>
          <cell r="CZ17">
            <v>0</v>
          </cell>
          <cell r="DC17" t="str">
            <v>N327</v>
          </cell>
          <cell r="DD17">
            <v>19</v>
          </cell>
          <cell r="DE17">
            <v>62.1</v>
          </cell>
          <cell r="DF17">
            <v>62.1</v>
          </cell>
          <cell r="DG17">
            <v>0</v>
          </cell>
          <cell r="DJ17" t="str">
            <v>GMS2</v>
          </cell>
          <cell r="DK17">
            <v>19</v>
          </cell>
          <cell r="DL17">
            <v>0.01</v>
          </cell>
          <cell r="DM17">
            <v>0.01</v>
          </cell>
          <cell r="DN17">
            <v>0</v>
          </cell>
          <cell r="GI17" t="str">
            <v>N337</v>
          </cell>
          <cell r="GJ17">
            <v>4</v>
          </cell>
          <cell r="GK17">
            <v>296.68</v>
          </cell>
          <cell r="GL17">
            <v>296.68</v>
          </cell>
          <cell r="GM17">
            <v>0</v>
          </cell>
          <cell r="GP17" t="str">
            <v>GMS5</v>
          </cell>
          <cell r="GQ17">
            <v>4</v>
          </cell>
          <cell r="GR17">
            <v>365.75</v>
          </cell>
          <cell r="GS17">
            <v>365.75</v>
          </cell>
          <cell r="GT17">
            <v>0</v>
          </cell>
          <cell r="GW17" t="str">
            <v>N333</v>
          </cell>
          <cell r="GX17">
            <v>3</v>
          </cell>
          <cell r="GY17">
            <v>556.47</v>
          </cell>
          <cell r="GZ17">
            <v>542.22</v>
          </cell>
          <cell r="HA17">
            <v>14.25</v>
          </cell>
          <cell r="HD17" t="str">
            <v>GMS5</v>
          </cell>
          <cell r="HE17">
            <v>3</v>
          </cell>
          <cell r="HF17">
            <v>520.85</v>
          </cell>
          <cell r="HG17">
            <v>520.85</v>
          </cell>
          <cell r="HH17">
            <v>0</v>
          </cell>
          <cell r="HK17" t="str">
            <v>N337</v>
          </cell>
          <cell r="HL17">
            <v>3</v>
          </cell>
          <cell r="HM17">
            <v>293</v>
          </cell>
          <cell r="HN17">
            <v>293</v>
          </cell>
          <cell r="HO17">
            <v>0</v>
          </cell>
          <cell r="HR17" t="str">
            <v>GMS5</v>
          </cell>
          <cell r="HS17">
            <v>3</v>
          </cell>
          <cell r="HT17">
            <v>485.64</v>
          </cell>
          <cell r="HU17">
            <v>485.64</v>
          </cell>
          <cell r="HV17">
            <v>0</v>
          </cell>
          <cell r="IM17" t="str">
            <v>N328</v>
          </cell>
          <cell r="IN17">
            <v>6</v>
          </cell>
          <cell r="IO17">
            <v>83.31</v>
          </cell>
          <cell r="IP17">
            <v>83.31</v>
          </cell>
          <cell r="IQ17">
            <v>0</v>
          </cell>
          <cell r="IT17" t="str">
            <v>N307</v>
          </cell>
          <cell r="IU17">
            <v>6</v>
          </cell>
          <cell r="IV17">
            <v>157.5</v>
          </cell>
          <cell r="IW17">
            <v>157.5</v>
          </cell>
          <cell r="IX17">
            <v>0</v>
          </cell>
          <cell r="JA17" t="str">
            <v>GIF1</v>
          </cell>
          <cell r="JB17">
            <v>6</v>
          </cell>
          <cell r="JC17">
            <v>421.43</v>
          </cell>
          <cell r="JD17">
            <v>421.43</v>
          </cell>
          <cell r="JE17">
            <v>0</v>
          </cell>
          <cell r="JV17" t="str">
            <v>N308</v>
          </cell>
          <cell r="JW17">
            <v>8</v>
          </cell>
          <cell r="JX17">
            <v>41.48</v>
          </cell>
          <cell r="JY17">
            <v>41.48</v>
          </cell>
          <cell r="JZ17">
            <v>0</v>
          </cell>
          <cell r="KC17" t="str">
            <v>GIF5</v>
          </cell>
          <cell r="KD17">
            <v>8</v>
          </cell>
          <cell r="KE17">
            <v>138.58000000000001</v>
          </cell>
          <cell r="KF17">
            <v>138.58000000000001</v>
          </cell>
          <cell r="KG17">
            <v>0</v>
          </cell>
          <cell r="KJ17" t="str">
            <v>N308</v>
          </cell>
          <cell r="KK17">
            <v>8</v>
          </cell>
          <cell r="KL17">
            <v>39.54</v>
          </cell>
          <cell r="KM17">
            <v>39.54</v>
          </cell>
          <cell r="KN17">
            <v>0</v>
          </cell>
          <cell r="KQ17" t="str">
            <v>GIF5</v>
          </cell>
          <cell r="KR17">
            <v>8</v>
          </cell>
          <cell r="KS17">
            <v>132.09</v>
          </cell>
          <cell r="KT17">
            <v>132.09</v>
          </cell>
          <cell r="KU17">
            <v>0</v>
          </cell>
        </row>
        <row r="18">
          <cell r="B18" t="str">
            <v>N307</v>
          </cell>
          <cell r="C18">
            <v>8</v>
          </cell>
          <cell r="D18">
            <v>77.33</v>
          </cell>
          <cell r="E18">
            <v>77.33</v>
          </cell>
          <cell r="F18">
            <v>0</v>
          </cell>
          <cell r="I18" t="str">
            <v>GIF1</v>
          </cell>
          <cell r="J18">
            <v>8</v>
          </cell>
          <cell r="K18">
            <v>541.74</v>
          </cell>
          <cell r="L18">
            <v>541.74</v>
          </cell>
          <cell r="M18">
            <v>0</v>
          </cell>
          <cell r="P18" t="str">
            <v>N307</v>
          </cell>
          <cell r="Q18">
            <v>8</v>
          </cell>
          <cell r="R18">
            <v>76.63</v>
          </cell>
          <cell r="S18">
            <v>76.63</v>
          </cell>
          <cell r="T18">
            <v>0</v>
          </cell>
          <cell r="W18" t="str">
            <v>GIF1</v>
          </cell>
          <cell r="X18">
            <v>8</v>
          </cell>
          <cell r="Y18">
            <v>536.73</v>
          </cell>
          <cell r="Z18">
            <v>536.73</v>
          </cell>
          <cell r="AA18">
            <v>0</v>
          </cell>
          <cell r="AD18" t="str">
            <v>N307</v>
          </cell>
          <cell r="AE18">
            <v>8</v>
          </cell>
          <cell r="AF18">
            <v>91.34</v>
          </cell>
          <cell r="AG18">
            <v>91.34</v>
          </cell>
          <cell r="AH18">
            <v>0</v>
          </cell>
          <cell r="AK18" t="str">
            <v>GIF1</v>
          </cell>
          <cell r="AL18">
            <v>8</v>
          </cell>
          <cell r="AM18">
            <v>639.84</v>
          </cell>
          <cell r="AN18">
            <v>639.84</v>
          </cell>
          <cell r="AO18">
            <v>0</v>
          </cell>
          <cell r="AR18" t="str">
            <v>N307</v>
          </cell>
          <cell r="AS18">
            <v>8</v>
          </cell>
          <cell r="AT18">
            <v>81.63</v>
          </cell>
          <cell r="AU18">
            <v>81.63</v>
          </cell>
          <cell r="AV18">
            <v>0</v>
          </cell>
          <cell r="AY18" t="str">
            <v>GIF1</v>
          </cell>
          <cell r="AZ18">
            <v>8</v>
          </cell>
          <cell r="BA18">
            <v>571.84</v>
          </cell>
          <cell r="BB18">
            <v>571.84</v>
          </cell>
          <cell r="BC18">
            <v>0</v>
          </cell>
          <cell r="BF18" t="str">
            <v>N350</v>
          </cell>
          <cell r="BG18">
            <v>5</v>
          </cell>
          <cell r="BH18">
            <v>267.61</v>
          </cell>
          <cell r="BI18">
            <v>267.61</v>
          </cell>
          <cell r="BJ18">
            <v>0</v>
          </cell>
          <cell r="BM18" t="str">
            <v>GMS5</v>
          </cell>
          <cell r="BN18">
            <v>9</v>
          </cell>
          <cell r="BO18">
            <v>501.54</v>
          </cell>
          <cell r="BP18">
            <v>501.54</v>
          </cell>
          <cell r="BQ18">
            <v>0</v>
          </cell>
          <cell r="BT18" t="str">
            <v>N333</v>
          </cell>
          <cell r="BU18">
            <v>9</v>
          </cell>
          <cell r="BV18">
            <v>544.87</v>
          </cell>
          <cell r="BW18">
            <v>530.62</v>
          </cell>
          <cell r="BX18">
            <v>14.25</v>
          </cell>
          <cell r="CA18" t="str">
            <v>N333</v>
          </cell>
          <cell r="CB18">
            <v>7</v>
          </cell>
          <cell r="CC18">
            <v>421.67</v>
          </cell>
          <cell r="CD18">
            <v>407.42</v>
          </cell>
          <cell r="CE18">
            <v>14.25</v>
          </cell>
          <cell r="CH18" t="str">
            <v>GMS6</v>
          </cell>
          <cell r="CI18">
            <v>7</v>
          </cell>
          <cell r="CJ18">
            <v>479.4</v>
          </cell>
          <cell r="CK18">
            <v>479.4</v>
          </cell>
          <cell r="CL18">
            <v>0</v>
          </cell>
          <cell r="CO18" t="str">
            <v>N328</v>
          </cell>
          <cell r="CP18">
            <v>19</v>
          </cell>
          <cell r="CQ18">
            <v>61.62</v>
          </cell>
          <cell r="CR18">
            <v>61.62</v>
          </cell>
          <cell r="CS18">
            <v>0</v>
          </cell>
          <cell r="CV18" t="str">
            <v>GMS3</v>
          </cell>
          <cell r="CW18">
            <v>19</v>
          </cell>
          <cell r="CX18">
            <v>247.97</v>
          </cell>
          <cell r="CY18">
            <v>247.97</v>
          </cell>
          <cell r="CZ18">
            <v>0</v>
          </cell>
          <cell r="DC18" t="str">
            <v>N328</v>
          </cell>
          <cell r="DD18">
            <v>19</v>
          </cell>
          <cell r="DE18">
            <v>62.96</v>
          </cell>
          <cell r="DF18">
            <v>62.96</v>
          </cell>
          <cell r="DG18">
            <v>0</v>
          </cell>
          <cell r="DJ18" t="str">
            <v>GMS3</v>
          </cell>
          <cell r="DK18">
            <v>19</v>
          </cell>
          <cell r="DL18">
            <v>251.39</v>
          </cell>
          <cell r="DM18">
            <v>251.39</v>
          </cell>
          <cell r="DN18">
            <v>0</v>
          </cell>
          <cell r="GI18" t="str">
            <v>N338</v>
          </cell>
          <cell r="GJ18">
            <v>4</v>
          </cell>
          <cell r="GK18">
            <v>183.66</v>
          </cell>
          <cell r="GL18">
            <v>78.66</v>
          </cell>
          <cell r="GM18">
            <v>105</v>
          </cell>
          <cell r="GP18" t="str">
            <v>GMS6</v>
          </cell>
          <cell r="GQ18">
            <v>4</v>
          </cell>
          <cell r="GR18">
            <v>365.75</v>
          </cell>
          <cell r="GS18">
            <v>365.75</v>
          </cell>
          <cell r="GT18">
            <v>0</v>
          </cell>
          <cell r="GW18" t="str">
            <v>N337</v>
          </cell>
          <cell r="GX18">
            <v>3</v>
          </cell>
          <cell r="GY18">
            <v>296.48</v>
          </cell>
          <cell r="GZ18">
            <v>296.48</v>
          </cell>
          <cell r="HA18">
            <v>0</v>
          </cell>
          <cell r="HD18" t="str">
            <v>GMS6</v>
          </cell>
          <cell r="HE18">
            <v>3</v>
          </cell>
          <cell r="HF18">
            <v>520.85</v>
          </cell>
          <cell r="HG18">
            <v>520.85</v>
          </cell>
          <cell r="HH18">
            <v>0</v>
          </cell>
          <cell r="HK18" t="str">
            <v>N338</v>
          </cell>
          <cell r="HL18">
            <v>3</v>
          </cell>
          <cell r="HM18">
            <v>195</v>
          </cell>
          <cell r="HN18">
            <v>90</v>
          </cell>
          <cell r="HO18">
            <v>105</v>
          </cell>
          <cell r="HR18" t="str">
            <v>GMS6</v>
          </cell>
          <cell r="HS18">
            <v>3</v>
          </cell>
          <cell r="HT18">
            <v>485.64</v>
          </cell>
          <cell r="HU18">
            <v>485.64</v>
          </cell>
          <cell r="HV18">
            <v>0</v>
          </cell>
          <cell r="IM18" t="str">
            <v>N329</v>
          </cell>
          <cell r="IN18">
            <v>6</v>
          </cell>
          <cell r="IO18">
            <v>119.1</v>
          </cell>
          <cell r="IP18">
            <v>119.1</v>
          </cell>
          <cell r="IQ18">
            <v>0</v>
          </cell>
          <cell r="IT18" t="str">
            <v>N308</v>
          </cell>
          <cell r="IU18">
            <v>6</v>
          </cell>
          <cell r="IV18">
            <v>157.5</v>
          </cell>
          <cell r="IW18">
            <v>157.5</v>
          </cell>
          <cell r="IX18">
            <v>0</v>
          </cell>
          <cell r="JA18" t="str">
            <v>GIF2</v>
          </cell>
          <cell r="JB18">
            <v>6</v>
          </cell>
          <cell r="JC18">
            <v>86.14</v>
          </cell>
          <cell r="JD18">
            <v>86.14</v>
          </cell>
          <cell r="JE18">
            <v>0</v>
          </cell>
          <cell r="JV18" t="str">
            <v>N309</v>
          </cell>
          <cell r="JW18">
            <v>8</v>
          </cell>
          <cell r="JX18">
            <v>109.02</v>
          </cell>
          <cell r="JY18">
            <v>109.02</v>
          </cell>
          <cell r="JZ18">
            <v>0</v>
          </cell>
          <cell r="KC18" t="str">
            <v>GIF6</v>
          </cell>
          <cell r="KD18">
            <v>8</v>
          </cell>
          <cell r="KE18">
            <v>58.79</v>
          </cell>
          <cell r="KF18">
            <v>58.79</v>
          </cell>
          <cell r="KG18">
            <v>0</v>
          </cell>
          <cell r="KJ18" t="str">
            <v>N309</v>
          </cell>
          <cell r="KK18">
            <v>8</v>
          </cell>
          <cell r="KL18">
            <v>103.92</v>
          </cell>
          <cell r="KM18">
            <v>103.92</v>
          </cell>
          <cell r="KN18">
            <v>0</v>
          </cell>
          <cell r="KQ18" t="str">
            <v>GIF6</v>
          </cell>
          <cell r="KR18">
            <v>8</v>
          </cell>
          <cell r="KS18">
            <v>56.03</v>
          </cell>
          <cell r="KT18">
            <v>56.03</v>
          </cell>
          <cell r="KU18">
            <v>0</v>
          </cell>
        </row>
        <row r="19">
          <cell r="B19" t="str">
            <v>N308</v>
          </cell>
          <cell r="C19">
            <v>8</v>
          </cell>
          <cell r="D19">
            <v>54.11</v>
          </cell>
          <cell r="E19">
            <v>54.11</v>
          </cell>
          <cell r="F19">
            <v>0</v>
          </cell>
          <cell r="I19" t="str">
            <v>GIF2</v>
          </cell>
          <cell r="J19">
            <v>8</v>
          </cell>
          <cell r="K19">
            <v>109.77</v>
          </cell>
          <cell r="L19">
            <v>109.77</v>
          </cell>
          <cell r="M19">
            <v>0</v>
          </cell>
          <cell r="P19" t="str">
            <v>N308</v>
          </cell>
          <cell r="Q19">
            <v>8</v>
          </cell>
          <cell r="R19">
            <v>53.6</v>
          </cell>
          <cell r="S19">
            <v>53.6</v>
          </cell>
          <cell r="T19">
            <v>0</v>
          </cell>
          <cell r="W19" t="str">
            <v>GIF2</v>
          </cell>
          <cell r="X19">
            <v>8</v>
          </cell>
          <cell r="Y19">
            <v>108.76</v>
          </cell>
          <cell r="Z19">
            <v>108.76</v>
          </cell>
          <cell r="AA19">
            <v>0</v>
          </cell>
          <cell r="AD19" t="str">
            <v>N308</v>
          </cell>
          <cell r="AE19">
            <v>8</v>
          </cell>
          <cell r="AF19">
            <v>63.9</v>
          </cell>
          <cell r="AG19">
            <v>63.9</v>
          </cell>
          <cell r="AH19">
            <v>0</v>
          </cell>
          <cell r="AK19" t="str">
            <v>GIF2</v>
          </cell>
          <cell r="AL19">
            <v>8</v>
          </cell>
          <cell r="AM19">
            <v>129.65</v>
          </cell>
          <cell r="AN19">
            <v>129.65</v>
          </cell>
          <cell r="AO19">
            <v>0</v>
          </cell>
          <cell r="AR19" t="str">
            <v>N308</v>
          </cell>
          <cell r="AS19">
            <v>8</v>
          </cell>
          <cell r="AT19">
            <v>57.12</v>
          </cell>
          <cell r="AU19">
            <v>57.12</v>
          </cell>
          <cell r="AV19">
            <v>0</v>
          </cell>
          <cell r="AY19" t="str">
            <v>GIF2</v>
          </cell>
          <cell r="AZ19">
            <v>8</v>
          </cell>
          <cell r="BA19">
            <v>115.87</v>
          </cell>
          <cell r="BB19">
            <v>115.87</v>
          </cell>
          <cell r="BC19">
            <v>0</v>
          </cell>
          <cell r="BF19" t="str">
            <v>N359</v>
          </cell>
          <cell r="BG19">
            <v>5</v>
          </cell>
          <cell r="BH19">
            <v>11.86</v>
          </cell>
          <cell r="BI19">
            <v>11.86</v>
          </cell>
          <cell r="BJ19">
            <v>0</v>
          </cell>
          <cell r="BM19" t="str">
            <v>GMS6</v>
          </cell>
          <cell r="BN19">
            <v>9</v>
          </cell>
          <cell r="BO19">
            <v>501.54</v>
          </cell>
          <cell r="BP19">
            <v>501.54</v>
          </cell>
          <cell r="BQ19">
            <v>0</v>
          </cell>
          <cell r="BT19" t="str">
            <v>N337</v>
          </cell>
          <cell r="BU19">
            <v>9</v>
          </cell>
          <cell r="BV19">
            <v>191.36</v>
          </cell>
          <cell r="BW19">
            <v>191.36</v>
          </cell>
          <cell r="BX19">
            <v>0</v>
          </cell>
          <cell r="CA19" t="str">
            <v>N337</v>
          </cell>
          <cell r="CB19">
            <v>7</v>
          </cell>
          <cell r="CC19">
            <v>249.36</v>
          </cell>
          <cell r="CD19">
            <v>249.36</v>
          </cell>
          <cell r="CE19">
            <v>0</v>
          </cell>
          <cell r="CH19" t="str">
            <v>GMS7</v>
          </cell>
          <cell r="CI19">
            <v>7</v>
          </cell>
          <cell r="CJ19">
            <v>900.52</v>
          </cell>
          <cell r="CK19">
            <v>900.52</v>
          </cell>
          <cell r="CL19">
            <v>0</v>
          </cell>
          <cell r="CO19" t="str">
            <v>N32F</v>
          </cell>
          <cell r="CP19">
            <v>19</v>
          </cell>
          <cell r="CQ19">
            <v>50.94</v>
          </cell>
          <cell r="CR19">
            <v>50.94</v>
          </cell>
          <cell r="CS19">
            <v>0</v>
          </cell>
          <cell r="CV19" t="str">
            <v>GMS4</v>
          </cell>
          <cell r="CW19">
            <v>19</v>
          </cell>
          <cell r="CX19">
            <v>247.97</v>
          </cell>
          <cell r="CY19">
            <v>247.97</v>
          </cell>
          <cell r="CZ19">
            <v>0</v>
          </cell>
          <cell r="DC19" t="str">
            <v>N32F</v>
          </cell>
          <cell r="DD19">
            <v>19</v>
          </cell>
          <cell r="DE19">
            <v>52.04</v>
          </cell>
          <cell r="DF19">
            <v>52.04</v>
          </cell>
          <cell r="DG19">
            <v>0</v>
          </cell>
          <cell r="DJ19" t="str">
            <v>GMS4</v>
          </cell>
          <cell r="DK19">
            <v>19</v>
          </cell>
          <cell r="DL19">
            <v>251.39</v>
          </cell>
          <cell r="DM19">
            <v>251.39</v>
          </cell>
          <cell r="DN19">
            <v>0</v>
          </cell>
          <cell r="GI19" t="str">
            <v>N341</v>
          </cell>
          <cell r="GJ19">
            <v>4</v>
          </cell>
          <cell r="GK19">
            <v>39.020000000000003</v>
          </cell>
          <cell r="GL19">
            <v>39.020000000000003</v>
          </cell>
          <cell r="GM19">
            <v>0</v>
          </cell>
          <cell r="GP19" t="str">
            <v>GMS7</v>
          </cell>
          <cell r="GQ19">
            <v>4</v>
          </cell>
          <cell r="GR19">
            <v>365.75</v>
          </cell>
          <cell r="GS19">
            <v>365.75</v>
          </cell>
          <cell r="GT19">
            <v>0</v>
          </cell>
          <cell r="GW19" t="str">
            <v>N338</v>
          </cell>
          <cell r="GX19">
            <v>3</v>
          </cell>
          <cell r="GY19">
            <v>105</v>
          </cell>
          <cell r="GZ19">
            <v>0</v>
          </cell>
          <cell r="HA19">
            <v>105</v>
          </cell>
          <cell r="HD19" t="str">
            <v>GMS7</v>
          </cell>
          <cell r="HE19">
            <v>3</v>
          </cell>
          <cell r="HF19">
            <v>520.85</v>
          </cell>
          <cell r="HG19">
            <v>520.85</v>
          </cell>
          <cell r="HH19">
            <v>0</v>
          </cell>
          <cell r="HK19" t="str">
            <v>N341</v>
          </cell>
          <cell r="HL19">
            <v>3</v>
          </cell>
          <cell r="HM19">
            <v>34.17</v>
          </cell>
          <cell r="HN19">
            <v>34.17</v>
          </cell>
          <cell r="HO19">
            <v>0</v>
          </cell>
          <cell r="HR19" t="str">
            <v>GMS7</v>
          </cell>
          <cell r="HS19">
            <v>3</v>
          </cell>
          <cell r="HT19">
            <v>485.64</v>
          </cell>
          <cell r="HU19">
            <v>485.64</v>
          </cell>
          <cell r="HV19">
            <v>0</v>
          </cell>
          <cell r="IM19" t="str">
            <v>N32F</v>
          </cell>
          <cell r="IN19">
            <v>6</v>
          </cell>
          <cell r="IO19">
            <v>83.07</v>
          </cell>
          <cell r="IP19">
            <v>83.07</v>
          </cell>
          <cell r="IQ19">
            <v>0</v>
          </cell>
          <cell r="IT19" t="str">
            <v>N309</v>
          </cell>
          <cell r="IU19">
            <v>6</v>
          </cell>
          <cell r="IV19">
            <v>173.63</v>
          </cell>
          <cell r="IW19">
            <v>173.63</v>
          </cell>
          <cell r="IX19">
            <v>0</v>
          </cell>
          <cell r="JA19" t="str">
            <v>GIF3</v>
          </cell>
          <cell r="JB19">
            <v>6</v>
          </cell>
          <cell r="JC19">
            <v>138.55000000000001</v>
          </cell>
          <cell r="JD19">
            <v>138.55000000000001</v>
          </cell>
          <cell r="JE19">
            <v>0</v>
          </cell>
          <cell r="JV19" t="str">
            <v>N310</v>
          </cell>
          <cell r="JW19">
            <v>8</v>
          </cell>
          <cell r="JX19">
            <v>18.23</v>
          </cell>
          <cell r="JY19">
            <v>18.23</v>
          </cell>
          <cell r="JZ19">
            <v>0</v>
          </cell>
          <cell r="KC19" t="str">
            <v>GIF7</v>
          </cell>
          <cell r="KD19">
            <v>8</v>
          </cell>
          <cell r="KE19">
            <v>113.58</v>
          </cell>
          <cell r="KF19">
            <v>113.58</v>
          </cell>
          <cell r="KG19">
            <v>0</v>
          </cell>
          <cell r="KJ19" t="str">
            <v>N310</v>
          </cell>
          <cell r="KK19">
            <v>8</v>
          </cell>
          <cell r="KL19">
            <v>17.39</v>
          </cell>
          <cell r="KM19">
            <v>17.39</v>
          </cell>
          <cell r="KN19">
            <v>0</v>
          </cell>
          <cell r="KQ19" t="str">
            <v>GIF7</v>
          </cell>
          <cell r="KR19">
            <v>8</v>
          </cell>
          <cell r="KS19">
            <v>108.26</v>
          </cell>
          <cell r="KT19">
            <v>108.26</v>
          </cell>
          <cell r="KU19">
            <v>0</v>
          </cell>
        </row>
        <row r="20">
          <cell r="B20" t="str">
            <v>N309</v>
          </cell>
          <cell r="C20">
            <v>8</v>
          </cell>
          <cell r="D20">
            <v>107.09</v>
          </cell>
          <cell r="E20">
            <v>107.09</v>
          </cell>
          <cell r="F20">
            <v>0</v>
          </cell>
          <cell r="I20" t="str">
            <v>GIF3</v>
          </cell>
          <cell r="J20">
            <v>8</v>
          </cell>
          <cell r="K20">
            <v>132.88</v>
          </cell>
          <cell r="L20">
            <v>132.88</v>
          </cell>
          <cell r="M20">
            <v>0</v>
          </cell>
          <cell r="P20" t="str">
            <v>N309</v>
          </cell>
          <cell r="Q20">
            <v>8</v>
          </cell>
          <cell r="R20">
            <v>106.09</v>
          </cell>
          <cell r="S20">
            <v>106.09</v>
          </cell>
          <cell r="T20">
            <v>0</v>
          </cell>
          <cell r="W20" t="str">
            <v>GIF3</v>
          </cell>
          <cell r="X20">
            <v>8</v>
          </cell>
          <cell r="Y20">
            <v>131.65</v>
          </cell>
          <cell r="Z20">
            <v>131.65</v>
          </cell>
          <cell r="AA20">
            <v>0</v>
          </cell>
          <cell r="AD20" t="str">
            <v>N309</v>
          </cell>
          <cell r="AE20">
            <v>8</v>
          </cell>
          <cell r="AF20">
            <v>126.47</v>
          </cell>
          <cell r="AG20">
            <v>126.47</v>
          </cell>
          <cell r="AH20">
            <v>0</v>
          </cell>
          <cell r="AK20" t="str">
            <v>GIF3</v>
          </cell>
          <cell r="AL20">
            <v>8</v>
          </cell>
          <cell r="AM20">
            <v>156.94</v>
          </cell>
          <cell r="AN20">
            <v>156.94</v>
          </cell>
          <cell r="AO20">
            <v>0</v>
          </cell>
          <cell r="AR20" t="str">
            <v>N309</v>
          </cell>
          <cell r="AS20">
            <v>8</v>
          </cell>
          <cell r="AT20">
            <v>113.04</v>
          </cell>
          <cell r="AU20">
            <v>113.04</v>
          </cell>
          <cell r="AV20">
            <v>0</v>
          </cell>
          <cell r="AY20" t="str">
            <v>GIF3</v>
          </cell>
          <cell r="AZ20">
            <v>8</v>
          </cell>
          <cell r="BA20">
            <v>140.26</v>
          </cell>
          <cell r="BB20">
            <v>140.26</v>
          </cell>
          <cell r="BC20">
            <v>0</v>
          </cell>
          <cell r="BF20" t="str">
            <v>N361</v>
          </cell>
          <cell r="BG20">
            <v>5</v>
          </cell>
          <cell r="BH20">
            <v>33.72</v>
          </cell>
          <cell r="BI20">
            <v>33.72</v>
          </cell>
          <cell r="BJ20">
            <v>0</v>
          </cell>
          <cell r="BM20" t="str">
            <v>GMS7</v>
          </cell>
          <cell r="BN20">
            <v>9</v>
          </cell>
          <cell r="BO20">
            <v>771.34</v>
          </cell>
          <cell r="BP20">
            <v>771.34</v>
          </cell>
          <cell r="BQ20">
            <v>0</v>
          </cell>
          <cell r="BT20" t="str">
            <v>N338</v>
          </cell>
          <cell r="BU20">
            <v>9</v>
          </cell>
          <cell r="BV20">
            <v>105</v>
          </cell>
          <cell r="BW20">
            <v>0</v>
          </cell>
          <cell r="BX20">
            <v>105</v>
          </cell>
          <cell r="CA20" t="str">
            <v>N338</v>
          </cell>
          <cell r="CB20">
            <v>7</v>
          </cell>
          <cell r="CC20">
            <v>105</v>
          </cell>
          <cell r="CD20">
            <v>0</v>
          </cell>
          <cell r="CE20">
            <v>105</v>
          </cell>
          <cell r="CH20" t="str">
            <v>GMS8</v>
          </cell>
          <cell r="CI20">
            <v>7</v>
          </cell>
          <cell r="CJ20">
            <v>480.31</v>
          </cell>
          <cell r="CK20">
            <v>480.31</v>
          </cell>
          <cell r="CL20">
            <v>0</v>
          </cell>
          <cell r="CO20" t="str">
            <v>N330</v>
          </cell>
          <cell r="CP20">
            <v>19</v>
          </cell>
          <cell r="CQ20">
            <v>85.58</v>
          </cell>
          <cell r="CR20">
            <v>85.58</v>
          </cell>
          <cell r="CS20">
            <v>0</v>
          </cell>
          <cell r="CV20" t="str">
            <v>GMS5</v>
          </cell>
          <cell r="CW20">
            <v>19</v>
          </cell>
          <cell r="CX20">
            <v>247.97</v>
          </cell>
          <cell r="CY20">
            <v>247.97</v>
          </cell>
          <cell r="CZ20">
            <v>0</v>
          </cell>
          <cell r="DC20" t="str">
            <v>N330</v>
          </cell>
          <cell r="DD20">
            <v>19</v>
          </cell>
          <cell r="DE20">
            <v>87.43</v>
          </cell>
          <cell r="DF20">
            <v>87.43</v>
          </cell>
          <cell r="DG20">
            <v>0</v>
          </cell>
          <cell r="DJ20" t="str">
            <v>GMS5</v>
          </cell>
          <cell r="DK20">
            <v>19</v>
          </cell>
          <cell r="DL20">
            <v>251.39</v>
          </cell>
          <cell r="DM20">
            <v>251.39</v>
          </cell>
          <cell r="DN20">
            <v>0</v>
          </cell>
          <cell r="GI20" t="str">
            <v>N343</v>
          </cell>
          <cell r="GJ20">
            <v>4</v>
          </cell>
          <cell r="GK20">
            <v>63.52</v>
          </cell>
          <cell r="GL20">
            <v>63.52</v>
          </cell>
          <cell r="GM20">
            <v>0</v>
          </cell>
          <cell r="GP20" t="str">
            <v>GMS8</v>
          </cell>
          <cell r="GQ20">
            <v>4</v>
          </cell>
          <cell r="GR20">
            <v>453.26</v>
          </cell>
          <cell r="GS20">
            <v>453.26</v>
          </cell>
          <cell r="GT20">
            <v>0</v>
          </cell>
          <cell r="GW20" t="str">
            <v>N341</v>
          </cell>
          <cell r="GX20">
            <v>3</v>
          </cell>
          <cell r="GY20">
            <v>38.99</v>
          </cell>
          <cell r="GZ20">
            <v>38.99</v>
          </cell>
          <cell r="HA20">
            <v>0</v>
          </cell>
          <cell r="HD20" t="str">
            <v>GMS8</v>
          </cell>
          <cell r="HE20">
            <v>3</v>
          </cell>
          <cell r="HF20">
            <v>338.55</v>
          </cell>
          <cell r="HG20">
            <v>338.55</v>
          </cell>
          <cell r="HH20">
            <v>0</v>
          </cell>
          <cell r="HK20" t="str">
            <v>N343</v>
          </cell>
          <cell r="HL20">
            <v>3</v>
          </cell>
          <cell r="HM20">
            <v>55.63</v>
          </cell>
          <cell r="HN20">
            <v>55.63</v>
          </cell>
          <cell r="HO20">
            <v>0</v>
          </cell>
          <cell r="HR20" t="str">
            <v>GMS8</v>
          </cell>
          <cell r="HS20">
            <v>3</v>
          </cell>
          <cell r="HT20">
            <v>487.25</v>
          </cell>
          <cell r="HU20">
            <v>487.25</v>
          </cell>
          <cell r="HV20">
            <v>0</v>
          </cell>
          <cell r="IM20" t="str">
            <v>N330</v>
          </cell>
          <cell r="IN20">
            <v>6</v>
          </cell>
          <cell r="IO20">
            <v>204.2</v>
          </cell>
          <cell r="IP20">
            <v>204.2</v>
          </cell>
          <cell r="IQ20">
            <v>0</v>
          </cell>
          <cell r="IT20" t="str">
            <v>N310</v>
          </cell>
          <cell r="IU20">
            <v>6</v>
          </cell>
          <cell r="IV20">
            <v>36.409999999999997</v>
          </cell>
          <cell r="IW20">
            <v>36.409999999999997</v>
          </cell>
          <cell r="IX20">
            <v>0</v>
          </cell>
          <cell r="JA20" t="str">
            <v>GIF4</v>
          </cell>
          <cell r="JB20">
            <v>6</v>
          </cell>
          <cell r="JC20">
            <v>123.27</v>
          </cell>
          <cell r="JD20">
            <v>123.27</v>
          </cell>
          <cell r="JE20">
            <v>0</v>
          </cell>
          <cell r="JV20" t="str">
            <v>N324</v>
          </cell>
          <cell r="JW20">
            <v>8</v>
          </cell>
          <cell r="JX20">
            <v>224.62</v>
          </cell>
          <cell r="JY20">
            <v>224.62</v>
          </cell>
          <cell r="JZ20">
            <v>0</v>
          </cell>
          <cell r="KC20" t="str">
            <v>GIF8</v>
          </cell>
          <cell r="KD20">
            <v>8</v>
          </cell>
          <cell r="KE20">
            <v>31.95</v>
          </cell>
          <cell r="KF20">
            <v>31.95</v>
          </cell>
          <cell r="KG20">
            <v>0</v>
          </cell>
          <cell r="KJ20" t="str">
            <v>N324</v>
          </cell>
          <cell r="KK20">
            <v>8</v>
          </cell>
          <cell r="KL20">
            <v>214.1</v>
          </cell>
          <cell r="KM20">
            <v>214.1</v>
          </cell>
          <cell r="KN20">
            <v>0</v>
          </cell>
          <cell r="KQ20" t="str">
            <v>GIF8</v>
          </cell>
          <cell r="KR20">
            <v>8</v>
          </cell>
          <cell r="KS20">
            <v>30.45</v>
          </cell>
          <cell r="KT20">
            <v>30.45</v>
          </cell>
          <cell r="KU20">
            <v>0</v>
          </cell>
        </row>
        <row r="21">
          <cell r="B21" t="str">
            <v>N310</v>
          </cell>
          <cell r="C21">
            <v>8</v>
          </cell>
          <cell r="D21">
            <v>21.97</v>
          </cell>
          <cell r="E21">
            <v>21.97</v>
          </cell>
          <cell r="F21">
            <v>0</v>
          </cell>
          <cell r="I21" t="str">
            <v>GIF4</v>
          </cell>
          <cell r="J21">
            <v>8</v>
          </cell>
          <cell r="K21">
            <v>0.01</v>
          </cell>
          <cell r="L21">
            <v>0.01</v>
          </cell>
          <cell r="M21">
            <v>0</v>
          </cell>
          <cell r="P21" t="str">
            <v>N310</v>
          </cell>
          <cell r="Q21">
            <v>8</v>
          </cell>
          <cell r="R21">
            <v>21.77</v>
          </cell>
          <cell r="S21">
            <v>21.77</v>
          </cell>
          <cell r="T21">
            <v>0</v>
          </cell>
          <cell r="W21" t="str">
            <v>GIF4</v>
          </cell>
          <cell r="X21">
            <v>8</v>
          </cell>
          <cell r="Y21">
            <v>0.01</v>
          </cell>
          <cell r="Z21">
            <v>0.01</v>
          </cell>
          <cell r="AA21">
            <v>0</v>
          </cell>
          <cell r="AD21" t="str">
            <v>N310</v>
          </cell>
          <cell r="AE21">
            <v>8</v>
          </cell>
          <cell r="AF21">
            <v>25.95</v>
          </cell>
          <cell r="AG21">
            <v>25.95</v>
          </cell>
          <cell r="AH21">
            <v>0</v>
          </cell>
          <cell r="AK21" t="str">
            <v>GIF4</v>
          </cell>
          <cell r="AL21">
            <v>8</v>
          </cell>
          <cell r="AM21">
            <v>0.01</v>
          </cell>
          <cell r="AN21">
            <v>0.01</v>
          </cell>
          <cell r="AO21">
            <v>0</v>
          </cell>
          <cell r="AR21" t="str">
            <v>N310</v>
          </cell>
          <cell r="AS21">
            <v>8</v>
          </cell>
          <cell r="AT21">
            <v>23.2</v>
          </cell>
          <cell r="AU21">
            <v>23.2</v>
          </cell>
          <cell r="AV21">
            <v>0</v>
          </cell>
          <cell r="AY21" t="str">
            <v>GIF4</v>
          </cell>
          <cell r="AZ21">
            <v>8</v>
          </cell>
          <cell r="BA21">
            <v>0.01</v>
          </cell>
          <cell r="BB21">
            <v>0.01</v>
          </cell>
          <cell r="BC21">
            <v>0</v>
          </cell>
          <cell r="BF21" t="str">
            <v>N363</v>
          </cell>
          <cell r="BG21">
            <v>5</v>
          </cell>
          <cell r="BH21">
            <v>111.17</v>
          </cell>
          <cell r="BI21">
            <v>111.17</v>
          </cell>
          <cell r="BJ21">
            <v>0</v>
          </cell>
          <cell r="BM21" t="str">
            <v>GMSD</v>
          </cell>
          <cell r="BN21">
            <v>9</v>
          </cell>
          <cell r="BO21">
            <v>625.55999999999995</v>
          </cell>
          <cell r="BP21">
            <v>625.55999999999995</v>
          </cell>
          <cell r="BQ21">
            <v>0</v>
          </cell>
          <cell r="BT21" t="str">
            <v>N341</v>
          </cell>
          <cell r="BU21">
            <v>9</v>
          </cell>
          <cell r="BV21">
            <v>39.26</v>
          </cell>
          <cell r="BW21">
            <v>39.26</v>
          </cell>
          <cell r="BX21">
            <v>0</v>
          </cell>
          <cell r="CA21" t="str">
            <v>N341</v>
          </cell>
          <cell r="CB21">
            <v>7</v>
          </cell>
          <cell r="CC21">
            <v>42.1</v>
          </cell>
          <cell r="CD21">
            <v>42.1</v>
          </cell>
          <cell r="CE21">
            <v>0</v>
          </cell>
          <cell r="CH21" t="str">
            <v>X001</v>
          </cell>
          <cell r="CI21">
            <v>7</v>
          </cell>
          <cell r="CJ21">
            <v>25.88</v>
          </cell>
          <cell r="CK21">
            <v>24.39</v>
          </cell>
          <cell r="CL21">
            <v>1.49</v>
          </cell>
          <cell r="CO21" t="str">
            <v>N331</v>
          </cell>
          <cell r="CP21">
            <v>19</v>
          </cell>
          <cell r="CQ21">
            <v>457.89</v>
          </cell>
          <cell r="CR21">
            <v>457.89</v>
          </cell>
          <cell r="CS21">
            <v>0</v>
          </cell>
          <cell r="CV21" t="str">
            <v>GMS6</v>
          </cell>
          <cell r="CW21">
            <v>19</v>
          </cell>
          <cell r="CX21">
            <v>247.97</v>
          </cell>
          <cell r="CY21">
            <v>247.97</v>
          </cell>
          <cell r="CZ21">
            <v>0</v>
          </cell>
          <cell r="DC21" t="str">
            <v>N331</v>
          </cell>
          <cell r="DD21">
            <v>19</v>
          </cell>
          <cell r="DE21">
            <v>559.27</v>
          </cell>
          <cell r="DF21">
            <v>559.27</v>
          </cell>
          <cell r="DG21">
            <v>0</v>
          </cell>
          <cell r="DJ21" t="str">
            <v>GMS6</v>
          </cell>
          <cell r="DK21">
            <v>19</v>
          </cell>
          <cell r="DL21">
            <v>251.39</v>
          </cell>
          <cell r="DM21">
            <v>251.39</v>
          </cell>
          <cell r="DN21">
            <v>0</v>
          </cell>
          <cell r="GI21" t="str">
            <v>N344</v>
          </cell>
          <cell r="GJ21">
            <v>4</v>
          </cell>
          <cell r="GK21">
            <v>165.73</v>
          </cell>
          <cell r="GL21">
            <v>165.73</v>
          </cell>
          <cell r="GM21">
            <v>0</v>
          </cell>
          <cell r="GP21" t="str">
            <v>GMSA</v>
          </cell>
          <cell r="GQ21">
            <v>4</v>
          </cell>
          <cell r="GR21">
            <v>1</v>
          </cell>
          <cell r="GS21">
            <v>1</v>
          </cell>
          <cell r="GT21">
            <v>0</v>
          </cell>
          <cell r="GW21" t="str">
            <v>N343</v>
          </cell>
          <cell r="GX21">
            <v>3</v>
          </cell>
          <cell r="GY21">
            <v>63.47</v>
          </cell>
          <cell r="GZ21">
            <v>63.47</v>
          </cell>
          <cell r="HA21">
            <v>0</v>
          </cell>
          <cell r="HD21" t="str">
            <v>GMSA</v>
          </cell>
          <cell r="HE21">
            <v>3</v>
          </cell>
          <cell r="HF21">
            <v>1</v>
          </cell>
          <cell r="HG21">
            <v>1</v>
          </cell>
          <cell r="HH21">
            <v>0</v>
          </cell>
          <cell r="HK21" t="str">
            <v>N344</v>
          </cell>
          <cell r="HL21">
            <v>3</v>
          </cell>
          <cell r="HM21">
            <v>145.16</v>
          </cell>
          <cell r="HN21">
            <v>145.16</v>
          </cell>
          <cell r="HO21">
            <v>0</v>
          </cell>
          <cell r="HR21" t="str">
            <v>GMSA</v>
          </cell>
          <cell r="HS21">
            <v>3</v>
          </cell>
          <cell r="HT21">
            <v>1</v>
          </cell>
          <cell r="HU21">
            <v>1</v>
          </cell>
          <cell r="HV21">
            <v>0</v>
          </cell>
          <cell r="IM21" t="str">
            <v>N331</v>
          </cell>
          <cell r="IN21">
            <v>6</v>
          </cell>
          <cell r="IO21">
            <v>827.74</v>
          </cell>
          <cell r="IP21">
            <v>827.74</v>
          </cell>
          <cell r="IQ21">
            <v>0</v>
          </cell>
          <cell r="IT21" t="str">
            <v>N324</v>
          </cell>
          <cell r="IU21">
            <v>6</v>
          </cell>
          <cell r="IV21">
            <v>295.02999999999997</v>
          </cell>
          <cell r="IW21">
            <v>295.02999999999997</v>
          </cell>
          <cell r="IX21">
            <v>0</v>
          </cell>
          <cell r="JA21" t="str">
            <v>GIF5</v>
          </cell>
          <cell r="JB21">
            <v>6</v>
          </cell>
          <cell r="JC21">
            <v>169.65</v>
          </cell>
          <cell r="JD21">
            <v>169.65</v>
          </cell>
          <cell r="JE21">
            <v>0</v>
          </cell>
          <cell r="JV21" t="str">
            <v>N325</v>
          </cell>
          <cell r="JW21">
            <v>8</v>
          </cell>
          <cell r="JX21">
            <v>114.59</v>
          </cell>
          <cell r="JY21">
            <v>114.59</v>
          </cell>
          <cell r="JZ21">
            <v>0</v>
          </cell>
          <cell r="KC21" t="str">
            <v>GIF9</v>
          </cell>
          <cell r="KD21">
            <v>8</v>
          </cell>
          <cell r="KE21">
            <v>454.31</v>
          </cell>
          <cell r="KF21">
            <v>454.31</v>
          </cell>
          <cell r="KG21">
            <v>0</v>
          </cell>
          <cell r="KJ21" t="str">
            <v>N325</v>
          </cell>
          <cell r="KK21">
            <v>8</v>
          </cell>
          <cell r="KL21">
            <v>109.23</v>
          </cell>
          <cell r="KM21">
            <v>109.23</v>
          </cell>
          <cell r="KN21">
            <v>0</v>
          </cell>
          <cell r="KQ21" t="str">
            <v>GIF9</v>
          </cell>
          <cell r="KR21">
            <v>8</v>
          </cell>
          <cell r="KS21">
            <v>433.03</v>
          </cell>
          <cell r="KT21">
            <v>433.03</v>
          </cell>
          <cell r="KU21">
            <v>0</v>
          </cell>
        </row>
        <row r="22">
          <cell r="B22" t="str">
            <v>N324</v>
          </cell>
          <cell r="C22">
            <v>8</v>
          </cell>
          <cell r="D22">
            <v>171.86</v>
          </cell>
          <cell r="E22">
            <v>171.86</v>
          </cell>
          <cell r="F22">
            <v>0</v>
          </cell>
          <cell r="I22" t="str">
            <v>GIF5</v>
          </cell>
          <cell r="J22">
            <v>8</v>
          </cell>
          <cell r="K22">
            <v>185.03</v>
          </cell>
          <cell r="L22">
            <v>185.03</v>
          </cell>
          <cell r="M22">
            <v>0</v>
          </cell>
          <cell r="P22" t="str">
            <v>N324</v>
          </cell>
          <cell r="Q22">
            <v>8</v>
          </cell>
          <cell r="R22">
            <v>170.27</v>
          </cell>
          <cell r="S22">
            <v>170.27</v>
          </cell>
          <cell r="T22">
            <v>0</v>
          </cell>
          <cell r="W22" t="str">
            <v>GIF5</v>
          </cell>
          <cell r="X22">
            <v>8</v>
          </cell>
          <cell r="Y22">
            <v>183.31</v>
          </cell>
          <cell r="Z22">
            <v>183.31</v>
          </cell>
          <cell r="AA22">
            <v>0</v>
          </cell>
          <cell r="AD22" t="str">
            <v>N324</v>
          </cell>
          <cell r="AE22">
            <v>8</v>
          </cell>
          <cell r="AF22">
            <v>202.98</v>
          </cell>
          <cell r="AG22">
            <v>202.98</v>
          </cell>
          <cell r="AH22">
            <v>0</v>
          </cell>
          <cell r="AK22" t="str">
            <v>GIF5</v>
          </cell>
          <cell r="AL22">
            <v>8</v>
          </cell>
          <cell r="AM22">
            <v>218.53</v>
          </cell>
          <cell r="AN22">
            <v>218.53</v>
          </cell>
          <cell r="AO22">
            <v>0</v>
          </cell>
          <cell r="AR22" t="str">
            <v>N324</v>
          </cell>
          <cell r="AS22">
            <v>8</v>
          </cell>
          <cell r="AT22">
            <v>181.41</v>
          </cell>
          <cell r="AU22">
            <v>181.41</v>
          </cell>
          <cell r="AV22">
            <v>0</v>
          </cell>
          <cell r="AY22" t="str">
            <v>GIF5</v>
          </cell>
          <cell r="AZ22">
            <v>8</v>
          </cell>
          <cell r="BA22">
            <v>195.3</v>
          </cell>
          <cell r="BB22">
            <v>195.3</v>
          </cell>
          <cell r="BC22">
            <v>0</v>
          </cell>
          <cell r="BF22" t="str">
            <v>N371</v>
          </cell>
          <cell r="BG22">
            <v>5</v>
          </cell>
          <cell r="BH22">
            <v>1</v>
          </cell>
          <cell r="BI22">
            <v>1</v>
          </cell>
          <cell r="BJ22">
            <v>0</v>
          </cell>
          <cell r="BM22" t="str">
            <v>T1GF</v>
          </cell>
          <cell r="BN22">
            <v>9</v>
          </cell>
          <cell r="BO22">
            <v>0.01</v>
          </cell>
          <cell r="BP22">
            <v>0.01</v>
          </cell>
          <cell r="BQ22">
            <v>0</v>
          </cell>
          <cell r="BT22" t="str">
            <v>N342</v>
          </cell>
          <cell r="BU22">
            <v>9</v>
          </cell>
          <cell r="BV22">
            <v>26.82</v>
          </cell>
          <cell r="BW22">
            <v>26.82</v>
          </cell>
          <cell r="BX22">
            <v>0</v>
          </cell>
          <cell r="CA22" t="str">
            <v>N342</v>
          </cell>
          <cell r="CB22">
            <v>7</v>
          </cell>
          <cell r="CC22">
            <v>39.909999999999997</v>
          </cell>
          <cell r="CD22">
            <v>39.909999999999997</v>
          </cell>
          <cell r="CE22">
            <v>0</v>
          </cell>
          <cell r="CH22" t="str">
            <v>X002</v>
          </cell>
          <cell r="CI22">
            <v>7</v>
          </cell>
          <cell r="CJ22">
            <v>34.159999999999997</v>
          </cell>
          <cell r="CK22">
            <v>31.18</v>
          </cell>
          <cell r="CL22">
            <v>2.98</v>
          </cell>
          <cell r="CO22" t="str">
            <v>N332</v>
          </cell>
          <cell r="CP22">
            <v>19</v>
          </cell>
          <cell r="CQ22">
            <v>30.03</v>
          </cell>
          <cell r="CR22">
            <v>30.03</v>
          </cell>
          <cell r="CS22">
            <v>0</v>
          </cell>
          <cell r="CV22" t="str">
            <v>GMS7</v>
          </cell>
          <cell r="CW22">
            <v>19</v>
          </cell>
          <cell r="CX22">
            <v>553.19000000000005</v>
          </cell>
          <cell r="CY22">
            <v>553.19000000000005</v>
          </cell>
          <cell r="CZ22">
            <v>0</v>
          </cell>
          <cell r="DC22" t="str">
            <v>N332</v>
          </cell>
          <cell r="DD22">
            <v>19</v>
          </cell>
          <cell r="DE22">
            <v>27.1</v>
          </cell>
          <cell r="DF22">
            <v>27.1</v>
          </cell>
          <cell r="DG22">
            <v>0</v>
          </cell>
          <cell r="DJ22" t="str">
            <v>GMS7</v>
          </cell>
          <cell r="DK22">
            <v>19</v>
          </cell>
          <cell r="DL22">
            <v>675.67</v>
          </cell>
          <cell r="DM22">
            <v>675.67</v>
          </cell>
          <cell r="DN22">
            <v>0</v>
          </cell>
          <cell r="GI22" t="str">
            <v>N345</v>
          </cell>
          <cell r="GJ22">
            <v>4</v>
          </cell>
          <cell r="GK22">
            <v>79.34</v>
          </cell>
          <cell r="GL22">
            <v>79.34</v>
          </cell>
          <cell r="GM22">
            <v>0</v>
          </cell>
          <cell r="GP22" t="str">
            <v>GMSB</v>
          </cell>
          <cell r="GQ22">
            <v>4</v>
          </cell>
          <cell r="GR22">
            <v>453.26</v>
          </cell>
          <cell r="GS22">
            <v>453.26</v>
          </cell>
          <cell r="GT22">
            <v>0</v>
          </cell>
          <cell r="GW22" t="str">
            <v>N344</v>
          </cell>
          <cell r="GX22">
            <v>3</v>
          </cell>
          <cell r="GY22">
            <v>165.62</v>
          </cell>
          <cell r="GZ22">
            <v>165.62</v>
          </cell>
          <cell r="HA22">
            <v>0</v>
          </cell>
          <cell r="HD22" t="str">
            <v>GMSB</v>
          </cell>
          <cell r="HE22">
            <v>3</v>
          </cell>
          <cell r="HF22">
            <v>520.85</v>
          </cell>
          <cell r="HG22">
            <v>520.85</v>
          </cell>
          <cell r="HH22">
            <v>0</v>
          </cell>
          <cell r="HK22" t="str">
            <v>N345</v>
          </cell>
          <cell r="HL22">
            <v>3</v>
          </cell>
          <cell r="HM22">
            <v>76.48</v>
          </cell>
          <cell r="HN22">
            <v>76.48</v>
          </cell>
          <cell r="HO22">
            <v>0</v>
          </cell>
          <cell r="HR22" t="str">
            <v>GMSB</v>
          </cell>
          <cell r="HS22">
            <v>3</v>
          </cell>
          <cell r="HT22">
            <v>487.25</v>
          </cell>
          <cell r="HU22">
            <v>487.25</v>
          </cell>
          <cell r="HV22">
            <v>0</v>
          </cell>
          <cell r="IM22" t="str">
            <v>N332</v>
          </cell>
          <cell r="IN22">
            <v>6</v>
          </cell>
          <cell r="IO22">
            <v>53.33</v>
          </cell>
          <cell r="IP22">
            <v>53.33</v>
          </cell>
          <cell r="IQ22">
            <v>0</v>
          </cell>
          <cell r="IT22" t="str">
            <v>N325</v>
          </cell>
          <cell r="IU22">
            <v>6</v>
          </cell>
          <cell r="IV22">
            <v>99.28</v>
          </cell>
          <cell r="IW22">
            <v>99.28</v>
          </cell>
          <cell r="IX22">
            <v>0</v>
          </cell>
          <cell r="JA22" t="str">
            <v>GIF6</v>
          </cell>
          <cell r="JB22">
            <v>6</v>
          </cell>
          <cell r="JC22">
            <v>117.77</v>
          </cell>
          <cell r="JD22">
            <v>117.77</v>
          </cell>
          <cell r="JE22">
            <v>0</v>
          </cell>
          <cell r="JV22" t="str">
            <v>N326</v>
          </cell>
          <cell r="JW22">
            <v>8</v>
          </cell>
          <cell r="JX22">
            <v>111.94</v>
          </cell>
          <cell r="JY22">
            <v>111.94</v>
          </cell>
          <cell r="JZ22">
            <v>0</v>
          </cell>
          <cell r="KC22" t="str">
            <v>GIFA</v>
          </cell>
          <cell r="KD22">
            <v>8</v>
          </cell>
          <cell r="KE22">
            <v>29.92</v>
          </cell>
          <cell r="KF22">
            <v>0</v>
          </cell>
          <cell r="KG22">
            <v>29.92</v>
          </cell>
          <cell r="KJ22" t="str">
            <v>N326</v>
          </cell>
          <cell r="KK22">
            <v>8</v>
          </cell>
          <cell r="KL22">
            <v>106.71</v>
          </cell>
          <cell r="KM22">
            <v>106.71</v>
          </cell>
          <cell r="KN22">
            <v>0</v>
          </cell>
          <cell r="KQ22" t="str">
            <v>GIFA</v>
          </cell>
          <cell r="KR22">
            <v>8</v>
          </cell>
          <cell r="KS22">
            <v>29.92</v>
          </cell>
          <cell r="KT22">
            <v>0</v>
          </cell>
          <cell r="KU22">
            <v>29.92</v>
          </cell>
        </row>
        <row r="23">
          <cell r="B23" t="str">
            <v>N325</v>
          </cell>
          <cell r="C23">
            <v>8</v>
          </cell>
          <cell r="D23">
            <v>90.31</v>
          </cell>
          <cell r="E23">
            <v>90.31</v>
          </cell>
          <cell r="F23">
            <v>0</v>
          </cell>
          <cell r="I23" t="str">
            <v>GIF6</v>
          </cell>
          <cell r="J23">
            <v>8</v>
          </cell>
          <cell r="K23">
            <v>140.09</v>
          </cell>
          <cell r="L23">
            <v>140.09</v>
          </cell>
          <cell r="M23">
            <v>0</v>
          </cell>
          <cell r="P23" t="str">
            <v>N325</v>
          </cell>
          <cell r="Q23">
            <v>8</v>
          </cell>
          <cell r="R23">
            <v>89.47</v>
          </cell>
          <cell r="S23">
            <v>89.47</v>
          </cell>
          <cell r="T23">
            <v>0</v>
          </cell>
          <cell r="W23" t="str">
            <v>GIF6</v>
          </cell>
          <cell r="X23">
            <v>8</v>
          </cell>
          <cell r="Y23">
            <v>138.78</v>
          </cell>
          <cell r="Z23">
            <v>138.78</v>
          </cell>
          <cell r="AA23">
            <v>0</v>
          </cell>
          <cell r="AD23" t="str">
            <v>N325</v>
          </cell>
          <cell r="AE23">
            <v>8</v>
          </cell>
          <cell r="AF23">
            <v>106.66</v>
          </cell>
          <cell r="AG23">
            <v>106.66</v>
          </cell>
          <cell r="AH23">
            <v>0</v>
          </cell>
          <cell r="AK23" t="str">
            <v>GIF6</v>
          </cell>
          <cell r="AL23">
            <v>8</v>
          </cell>
          <cell r="AM23">
            <v>165.45</v>
          </cell>
          <cell r="AN23">
            <v>165.45</v>
          </cell>
          <cell r="AO23">
            <v>0</v>
          </cell>
          <cell r="AR23" t="str">
            <v>N325</v>
          </cell>
          <cell r="AS23">
            <v>8</v>
          </cell>
          <cell r="AT23">
            <v>95.33</v>
          </cell>
          <cell r="AU23">
            <v>95.33</v>
          </cell>
          <cell r="AV23">
            <v>0</v>
          </cell>
          <cell r="AY23" t="str">
            <v>GIF6</v>
          </cell>
          <cell r="AZ23">
            <v>8</v>
          </cell>
          <cell r="BA23">
            <v>147.87</v>
          </cell>
          <cell r="BB23">
            <v>147.87</v>
          </cell>
          <cell r="BC23">
            <v>0</v>
          </cell>
          <cell r="BF23" t="str">
            <v>N37Y</v>
          </cell>
          <cell r="BG23">
            <v>5</v>
          </cell>
          <cell r="BH23">
            <v>480</v>
          </cell>
          <cell r="BI23">
            <v>480</v>
          </cell>
          <cell r="BJ23">
            <v>0</v>
          </cell>
          <cell r="BM23" t="str">
            <v>T2GF</v>
          </cell>
          <cell r="BN23">
            <v>9</v>
          </cell>
          <cell r="BO23">
            <v>0.01</v>
          </cell>
          <cell r="BP23">
            <v>0.01</v>
          </cell>
          <cell r="BQ23">
            <v>0</v>
          </cell>
          <cell r="BT23" t="str">
            <v>N343</v>
          </cell>
          <cell r="BU23">
            <v>9</v>
          </cell>
          <cell r="BV23">
            <v>49.95</v>
          </cell>
          <cell r="BW23">
            <v>49.95</v>
          </cell>
          <cell r="BX23">
            <v>0</v>
          </cell>
          <cell r="CA23" t="str">
            <v>N343</v>
          </cell>
          <cell r="CB23">
            <v>7</v>
          </cell>
          <cell r="CC23">
            <v>54.47</v>
          </cell>
          <cell r="CD23">
            <v>54.47</v>
          </cell>
          <cell r="CE23">
            <v>0</v>
          </cell>
          <cell r="CH23" t="str">
            <v>X003</v>
          </cell>
          <cell r="CI23">
            <v>7</v>
          </cell>
          <cell r="CJ23">
            <v>48.37</v>
          </cell>
          <cell r="CK23">
            <v>43.9</v>
          </cell>
          <cell r="CL23">
            <v>4.47</v>
          </cell>
          <cell r="CO23" t="str">
            <v>N333</v>
          </cell>
          <cell r="CP23">
            <v>19</v>
          </cell>
          <cell r="CQ23">
            <v>237.12</v>
          </cell>
          <cell r="CR23">
            <v>222.87</v>
          </cell>
          <cell r="CS23">
            <v>14.25</v>
          </cell>
          <cell r="CV23" t="str">
            <v>GMS8</v>
          </cell>
          <cell r="CW23">
            <v>19</v>
          </cell>
          <cell r="CX23">
            <v>295.05</v>
          </cell>
          <cell r="CY23">
            <v>295.05</v>
          </cell>
          <cell r="CZ23">
            <v>0</v>
          </cell>
          <cell r="DC23" t="str">
            <v>N333</v>
          </cell>
          <cell r="DD23">
            <v>19</v>
          </cell>
          <cell r="DE23">
            <v>241.94</v>
          </cell>
          <cell r="DF23">
            <v>227.69</v>
          </cell>
          <cell r="DG23">
            <v>14.25</v>
          </cell>
          <cell r="DJ23" t="str">
            <v>GMS8</v>
          </cell>
          <cell r="DK23">
            <v>19</v>
          </cell>
          <cell r="DL23">
            <v>360.38</v>
          </cell>
          <cell r="DM23">
            <v>360.38</v>
          </cell>
          <cell r="DN23">
            <v>0</v>
          </cell>
          <cell r="GI23" t="str">
            <v>N346</v>
          </cell>
          <cell r="GJ23">
            <v>4</v>
          </cell>
          <cell r="GK23">
            <v>21.96</v>
          </cell>
          <cell r="GL23">
            <v>21.96</v>
          </cell>
          <cell r="GM23">
            <v>0</v>
          </cell>
          <cell r="GP23" t="str">
            <v>GMSC</v>
          </cell>
          <cell r="GQ23">
            <v>4</v>
          </cell>
          <cell r="GR23">
            <v>355.5</v>
          </cell>
          <cell r="GS23">
            <v>355.5</v>
          </cell>
          <cell r="GT23">
            <v>0</v>
          </cell>
          <cell r="GW23" t="str">
            <v>N345</v>
          </cell>
          <cell r="GX23">
            <v>3</v>
          </cell>
          <cell r="GY23">
            <v>79.28</v>
          </cell>
          <cell r="GZ23">
            <v>79.28</v>
          </cell>
          <cell r="HA23">
            <v>0</v>
          </cell>
          <cell r="HD23" t="str">
            <v>GMSC</v>
          </cell>
          <cell r="HE23">
            <v>3</v>
          </cell>
          <cell r="HF23">
            <v>338.55</v>
          </cell>
          <cell r="HG23">
            <v>338.55</v>
          </cell>
          <cell r="HH23">
            <v>0</v>
          </cell>
          <cell r="HK23" t="str">
            <v>N346</v>
          </cell>
          <cell r="HL23">
            <v>3</v>
          </cell>
          <cell r="HM23">
            <v>20.45</v>
          </cell>
          <cell r="HN23">
            <v>20.45</v>
          </cell>
          <cell r="HO23">
            <v>0</v>
          </cell>
          <cell r="HR23" t="str">
            <v>GMSC</v>
          </cell>
          <cell r="HS23">
            <v>3</v>
          </cell>
          <cell r="HT23">
            <v>382.16</v>
          </cell>
          <cell r="HU23">
            <v>382.16</v>
          </cell>
          <cell r="HV23">
            <v>0</v>
          </cell>
          <cell r="IM23" t="str">
            <v>N333</v>
          </cell>
          <cell r="IN23">
            <v>6</v>
          </cell>
          <cell r="IO23">
            <v>435.51</v>
          </cell>
          <cell r="IP23">
            <v>421.26</v>
          </cell>
          <cell r="IQ23">
            <v>14.25</v>
          </cell>
          <cell r="IT23" t="str">
            <v>N326</v>
          </cell>
          <cell r="IU23">
            <v>6</v>
          </cell>
          <cell r="IV23">
            <v>151.09</v>
          </cell>
          <cell r="IW23">
            <v>151.09</v>
          </cell>
          <cell r="IX23">
            <v>0</v>
          </cell>
          <cell r="JA23" t="str">
            <v>GIF7</v>
          </cell>
          <cell r="JB23">
            <v>6</v>
          </cell>
          <cell r="JC23">
            <v>145.03</v>
          </cell>
          <cell r="JD23">
            <v>145.03</v>
          </cell>
          <cell r="JE23">
            <v>0</v>
          </cell>
          <cell r="JV23" t="str">
            <v>N327</v>
          </cell>
          <cell r="JW23">
            <v>8</v>
          </cell>
          <cell r="JX23">
            <v>90.63</v>
          </cell>
          <cell r="JY23">
            <v>90.63</v>
          </cell>
          <cell r="JZ23">
            <v>0</v>
          </cell>
          <cell r="KC23" t="str">
            <v>GIFB</v>
          </cell>
          <cell r="KD23">
            <v>8</v>
          </cell>
          <cell r="KE23">
            <v>362.49</v>
          </cell>
          <cell r="KF23">
            <v>362.49</v>
          </cell>
          <cell r="KG23">
            <v>0</v>
          </cell>
          <cell r="KJ23" t="str">
            <v>N327</v>
          </cell>
          <cell r="KK23">
            <v>8</v>
          </cell>
          <cell r="KL23">
            <v>86.38</v>
          </cell>
          <cell r="KM23">
            <v>86.38</v>
          </cell>
          <cell r="KN23">
            <v>0</v>
          </cell>
          <cell r="KQ23" t="str">
            <v>GIFB</v>
          </cell>
          <cell r="KR23">
            <v>8</v>
          </cell>
          <cell r="KS23">
            <v>345.52</v>
          </cell>
          <cell r="KT23">
            <v>345.52</v>
          </cell>
          <cell r="KU23">
            <v>0</v>
          </cell>
        </row>
        <row r="24">
          <cell r="B24" t="str">
            <v>N326</v>
          </cell>
          <cell r="C24">
            <v>8</v>
          </cell>
          <cell r="D24">
            <v>105.69</v>
          </cell>
          <cell r="E24">
            <v>105.69</v>
          </cell>
          <cell r="F24">
            <v>0</v>
          </cell>
          <cell r="I24" t="str">
            <v>GIF7</v>
          </cell>
          <cell r="J24">
            <v>8</v>
          </cell>
          <cell r="K24">
            <v>122.03</v>
          </cell>
          <cell r="L24">
            <v>122.03</v>
          </cell>
          <cell r="M24">
            <v>0</v>
          </cell>
          <cell r="P24" t="str">
            <v>N326</v>
          </cell>
          <cell r="Q24">
            <v>8</v>
          </cell>
          <cell r="R24">
            <v>104.71</v>
          </cell>
          <cell r="S24">
            <v>104.71</v>
          </cell>
          <cell r="T24">
            <v>0</v>
          </cell>
          <cell r="W24" t="str">
            <v>GIF7</v>
          </cell>
          <cell r="X24">
            <v>8</v>
          </cell>
          <cell r="Y24">
            <v>120.9</v>
          </cell>
          <cell r="Z24">
            <v>120.9</v>
          </cell>
          <cell r="AA24">
            <v>0</v>
          </cell>
          <cell r="AD24" t="str">
            <v>N326</v>
          </cell>
          <cell r="AE24">
            <v>8</v>
          </cell>
          <cell r="AF24">
            <v>124.82</v>
          </cell>
          <cell r="AG24">
            <v>124.82</v>
          </cell>
          <cell r="AH24">
            <v>0</v>
          </cell>
          <cell r="AK24" t="str">
            <v>GIF7</v>
          </cell>
          <cell r="AL24">
            <v>8</v>
          </cell>
          <cell r="AM24">
            <v>144.12</v>
          </cell>
          <cell r="AN24">
            <v>144.12</v>
          </cell>
          <cell r="AO24">
            <v>0</v>
          </cell>
          <cell r="AR24" t="str">
            <v>N326</v>
          </cell>
          <cell r="AS24">
            <v>8</v>
          </cell>
          <cell r="AT24">
            <v>111.57</v>
          </cell>
          <cell r="AU24">
            <v>111.57</v>
          </cell>
          <cell r="AV24">
            <v>0</v>
          </cell>
          <cell r="AY24" t="str">
            <v>GIF7</v>
          </cell>
          <cell r="AZ24">
            <v>8</v>
          </cell>
          <cell r="BA24">
            <v>128.81</v>
          </cell>
          <cell r="BB24">
            <v>128.81</v>
          </cell>
          <cell r="BC24">
            <v>0</v>
          </cell>
          <cell r="BF24" t="str">
            <v>N37Z</v>
          </cell>
          <cell r="BG24">
            <v>5</v>
          </cell>
          <cell r="BH24">
            <v>500</v>
          </cell>
          <cell r="BI24">
            <v>500</v>
          </cell>
          <cell r="BJ24">
            <v>0</v>
          </cell>
          <cell r="BM24" t="str">
            <v>T3GF</v>
          </cell>
          <cell r="BN24">
            <v>9</v>
          </cell>
          <cell r="BO24">
            <v>0.01</v>
          </cell>
          <cell r="BP24">
            <v>0.01</v>
          </cell>
          <cell r="BQ24">
            <v>0</v>
          </cell>
          <cell r="BT24" t="str">
            <v>N344</v>
          </cell>
          <cell r="BU24">
            <v>9</v>
          </cell>
          <cell r="BV24">
            <v>140.57</v>
          </cell>
          <cell r="BW24">
            <v>140.57</v>
          </cell>
          <cell r="BX24">
            <v>0</v>
          </cell>
          <cell r="CA24" t="str">
            <v>N344</v>
          </cell>
          <cell r="CB24">
            <v>7</v>
          </cell>
          <cell r="CC24">
            <v>145.34</v>
          </cell>
          <cell r="CD24">
            <v>145.34</v>
          </cell>
          <cell r="CE24">
            <v>0</v>
          </cell>
          <cell r="CH24" t="str">
            <v>X004</v>
          </cell>
          <cell r="CI24">
            <v>7</v>
          </cell>
          <cell r="CJ24">
            <v>44.7</v>
          </cell>
          <cell r="CK24">
            <v>38.74</v>
          </cell>
          <cell r="CL24">
            <v>5.96</v>
          </cell>
          <cell r="CO24" t="str">
            <v>N336</v>
          </cell>
          <cell r="CP24">
            <v>19</v>
          </cell>
          <cell r="CQ24">
            <v>139.97</v>
          </cell>
          <cell r="CR24">
            <v>139.97</v>
          </cell>
          <cell r="CS24">
            <v>0</v>
          </cell>
          <cell r="CV24" t="str">
            <v>GMSA</v>
          </cell>
          <cell r="CW24">
            <v>19</v>
          </cell>
          <cell r="CX24">
            <v>0.01</v>
          </cell>
          <cell r="CY24">
            <v>0.01</v>
          </cell>
          <cell r="CZ24">
            <v>0</v>
          </cell>
          <cell r="DC24" t="str">
            <v>N336</v>
          </cell>
          <cell r="DD24">
            <v>19</v>
          </cell>
          <cell r="DE24">
            <v>143</v>
          </cell>
          <cell r="DF24">
            <v>143</v>
          </cell>
          <cell r="DG24">
            <v>0</v>
          </cell>
          <cell r="DJ24" t="str">
            <v>GMSA</v>
          </cell>
          <cell r="DK24">
            <v>19</v>
          </cell>
          <cell r="DL24">
            <v>0.01</v>
          </cell>
          <cell r="DM24">
            <v>0.01</v>
          </cell>
          <cell r="DN24">
            <v>0</v>
          </cell>
          <cell r="GI24" t="str">
            <v>N347</v>
          </cell>
          <cell r="GJ24">
            <v>4</v>
          </cell>
          <cell r="GK24">
            <v>128.12</v>
          </cell>
          <cell r="GL24">
            <v>128.12</v>
          </cell>
          <cell r="GM24">
            <v>0</v>
          </cell>
          <cell r="GP24" t="str">
            <v>X001</v>
          </cell>
          <cell r="GQ24">
            <v>4</v>
          </cell>
          <cell r="GR24">
            <v>28.93</v>
          </cell>
          <cell r="GS24">
            <v>27.44</v>
          </cell>
          <cell r="GT24">
            <v>1.49</v>
          </cell>
          <cell r="GW24" t="str">
            <v>N346</v>
          </cell>
          <cell r="GX24">
            <v>3</v>
          </cell>
          <cell r="GY24">
            <v>21.94</v>
          </cell>
          <cell r="GZ24">
            <v>21.94</v>
          </cell>
          <cell r="HA24">
            <v>0</v>
          </cell>
          <cell r="HD24" t="str">
            <v>GMSD</v>
          </cell>
          <cell r="HE24">
            <v>3</v>
          </cell>
          <cell r="HF24">
            <v>520.85</v>
          </cell>
          <cell r="HG24">
            <v>520.85</v>
          </cell>
          <cell r="HH24">
            <v>0</v>
          </cell>
          <cell r="HK24" t="str">
            <v>N347</v>
          </cell>
          <cell r="HL24">
            <v>3</v>
          </cell>
          <cell r="HM24">
            <v>112.22</v>
          </cell>
          <cell r="HN24">
            <v>112.22</v>
          </cell>
          <cell r="HO24">
            <v>0</v>
          </cell>
          <cell r="HR24" t="str">
            <v>X001</v>
          </cell>
          <cell r="HS24">
            <v>3</v>
          </cell>
          <cell r="HT24">
            <v>24.41</v>
          </cell>
          <cell r="HU24">
            <v>22.92</v>
          </cell>
          <cell r="HV24">
            <v>1.49</v>
          </cell>
          <cell r="IM24" t="str">
            <v>N336</v>
          </cell>
          <cell r="IN24">
            <v>6</v>
          </cell>
          <cell r="IO24">
            <v>405.28</v>
          </cell>
          <cell r="IP24">
            <v>405.28</v>
          </cell>
          <cell r="IQ24">
            <v>0</v>
          </cell>
          <cell r="IT24" t="str">
            <v>N327</v>
          </cell>
          <cell r="IU24">
            <v>6</v>
          </cell>
          <cell r="IV24">
            <v>120.15</v>
          </cell>
          <cell r="IW24">
            <v>120.15</v>
          </cell>
          <cell r="IX24">
            <v>0</v>
          </cell>
          <cell r="JA24" t="str">
            <v>GIF8</v>
          </cell>
          <cell r="JB24">
            <v>6</v>
          </cell>
          <cell r="JC24">
            <v>57.13</v>
          </cell>
          <cell r="JD24">
            <v>57.13</v>
          </cell>
          <cell r="JE24">
            <v>0</v>
          </cell>
          <cell r="JV24" t="str">
            <v>N328</v>
          </cell>
          <cell r="JW24">
            <v>8</v>
          </cell>
          <cell r="JX24">
            <v>82.91</v>
          </cell>
          <cell r="JY24">
            <v>82.91</v>
          </cell>
          <cell r="JZ24">
            <v>0</v>
          </cell>
          <cell r="KC24" t="str">
            <v>GIG0</v>
          </cell>
          <cell r="KD24">
            <v>8</v>
          </cell>
          <cell r="KE24">
            <v>293.72000000000003</v>
          </cell>
          <cell r="KF24">
            <v>293.72000000000003</v>
          </cell>
          <cell r="KG24">
            <v>0</v>
          </cell>
          <cell r="KJ24" t="str">
            <v>N328</v>
          </cell>
          <cell r="KK24">
            <v>8</v>
          </cell>
          <cell r="KL24">
            <v>79.040000000000006</v>
          </cell>
          <cell r="KM24">
            <v>79.040000000000006</v>
          </cell>
          <cell r="KN24">
            <v>0</v>
          </cell>
          <cell r="KQ24" t="str">
            <v>GIG0</v>
          </cell>
          <cell r="KR24">
            <v>8</v>
          </cell>
          <cell r="KS24">
            <v>293.72000000000003</v>
          </cell>
          <cell r="KT24">
            <v>293.72000000000003</v>
          </cell>
          <cell r="KU24">
            <v>0</v>
          </cell>
        </row>
        <row r="25">
          <cell r="B25" t="str">
            <v>N327</v>
          </cell>
          <cell r="C25">
            <v>8</v>
          </cell>
          <cell r="D25">
            <v>64.83</v>
          </cell>
          <cell r="E25">
            <v>64.83</v>
          </cell>
          <cell r="F25">
            <v>0</v>
          </cell>
          <cell r="I25" t="str">
            <v>GIF8</v>
          </cell>
          <cell r="J25">
            <v>8</v>
          </cell>
          <cell r="K25">
            <v>34.9</v>
          </cell>
          <cell r="L25">
            <v>34.9</v>
          </cell>
          <cell r="M25">
            <v>0</v>
          </cell>
          <cell r="P25" t="str">
            <v>N327</v>
          </cell>
          <cell r="Q25">
            <v>8</v>
          </cell>
          <cell r="R25">
            <v>64.23</v>
          </cell>
          <cell r="S25">
            <v>64.23</v>
          </cell>
          <cell r="T25">
            <v>0</v>
          </cell>
          <cell r="W25" t="str">
            <v>GIF8</v>
          </cell>
          <cell r="X25">
            <v>8</v>
          </cell>
          <cell r="Y25">
            <v>34.57</v>
          </cell>
          <cell r="Z25">
            <v>34.57</v>
          </cell>
          <cell r="AA25">
            <v>0</v>
          </cell>
          <cell r="AD25" t="str">
            <v>N327</v>
          </cell>
          <cell r="AE25">
            <v>8</v>
          </cell>
          <cell r="AF25">
            <v>76.569999999999993</v>
          </cell>
          <cell r="AG25">
            <v>76.569999999999993</v>
          </cell>
          <cell r="AH25">
            <v>0</v>
          </cell>
          <cell r="AK25" t="str">
            <v>GIF8</v>
          </cell>
          <cell r="AL25">
            <v>8</v>
          </cell>
          <cell r="AM25">
            <v>41.21</v>
          </cell>
          <cell r="AN25">
            <v>41.21</v>
          </cell>
          <cell r="AO25">
            <v>0</v>
          </cell>
          <cell r="AR25" t="str">
            <v>N327</v>
          </cell>
          <cell r="AS25">
            <v>8</v>
          </cell>
          <cell r="AT25">
            <v>68.430000000000007</v>
          </cell>
          <cell r="AU25">
            <v>68.430000000000007</v>
          </cell>
          <cell r="AV25">
            <v>0</v>
          </cell>
          <cell r="AY25" t="str">
            <v>GIF8</v>
          </cell>
          <cell r="AZ25">
            <v>8</v>
          </cell>
          <cell r="BA25">
            <v>36.83</v>
          </cell>
          <cell r="BB25">
            <v>36.83</v>
          </cell>
          <cell r="BC25">
            <v>0</v>
          </cell>
          <cell r="BF25" t="str">
            <v>N383</v>
          </cell>
          <cell r="BG25">
            <v>5</v>
          </cell>
          <cell r="BH25">
            <v>0.98</v>
          </cell>
          <cell r="BI25">
            <v>0.98</v>
          </cell>
          <cell r="BJ25">
            <v>0</v>
          </cell>
          <cell r="BM25" t="str">
            <v>X001</v>
          </cell>
          <cell r="BN25">
            <v>9</v>
          </cell>
          <cell r="BO25">
            <v>24.52</v>
          </cell>
          <cell r="BP25">
            <v>23.03</v>
          </cell>
          <cell r="BQ25">
            <v>1.49</v>
          </cell>
          <cell r="BT25" t="str">
            <v>N345</v>
          </cell>
          <cell r="BU25">
            <v>9</v>
          </cell>
          <cell r="BV25">
            <v>78.849999999999994</v>
          </cell>
          <cell r="BW25">
            <v>78.849999999999994</v>
          </cell>
          <cell r="BX25">
            <v>0</v>
          </cell>
          <cell r="CA25" t="str">
            <v>N345</v>
          </cell>
          <cell r="CB25">
            <v>7</v>
          </cell>
          <cell r="CC25">
            <v>82.03</v>
          </cell>
          <cell r="CD25">
            <v>82.03</v>
          </cell>
          <cell r="CE25">
            <v>0</v>
          </cell>
          <cell r="CH25" t="str">
            <v>X005</v>
          </cell>
          <cell r="CI25">
            <v>7</v>
          </cell>
          <cell r="CJ25">
            <v>55.26</v>
          </cell>
          <cell r="CK25">
            <v>47.81</v>
          </cell>
          <cell r="CL25">
            <v>7.45</v>
          </cell>
          <cell r="CO25" t="str">
            <v>N337</v>
          </cell>
          <cell r="CP25">
            <v>19</v>
          </cell>
          <cell r="CQ25">
            <v>109.43</v>
          </cell>
          <cell r="CR25">
            <v>109.43</v>
          </cell>
          <cell r="CS25">
            <v>0</v>
          </cell>
          <cell r="CV25" t="str">
            <v>GMSB</v>
          </cell>
          <cell r="CW25">
            <v>19</v>
          </cell>
          <cell r="CX25">
            <v>340.45</v>
          </cell>
          <cell r="CY25">
            <v>340.45</v>
          </cell>
          <cell r="CZ25">
            <v>0</v>
          </cell>
          <cell r="DC25" t="str">
            <v>N337</v>
          </cell>
          <cell r="DD25">
            <v>19</v>
          </cell>
          <cell r="DE25">
            <v>111.79</v>
          </cell>
          <cell r="DF25">
            <v>111.79</v>
          </cell>
          <cell r="DG25">
            <v>0</v>
          </cell>
          <cell r="DJ25" t="str">
            <v>GMSB</v>
          </cell>
          <cell r="DK25">
            <v>19</v>
          </cell>
          <cell r="DL25">
            <v>415.82</v>
          </cell>
          <cell r="DM25">
            <v>415.82</v>
          </cell>
          <cell r="DN25">
            <v>0</v>
          </cell>
          <cell r="GI25" t="str">
            <v>N349</v>
          </cell>
          <cell r="GJ25">
            <v>4</v>
          </cell>
          <cell r="GK25">
            <v>60.94</v>
          </cell>
          <cell r="GL25">
            <v>60.94</v>
          </cell>
          <cell r="GM25">
            <v>0</v>
          </cell>
          <cell r="GP25" t="str">
            <v>X002</v>
          </cell>
          <cell r="GQ25">
            <v>4</v>
          </cell>
          <cell r="GR25">
            <v>30.53</v>
          </cell>
          <cell r="GS25">
            <v>27.55</v>
          </cell>
          <cell r="GT25">
            <v>2.98</v>
          </cell>
          <cell r="GW25" t="str">
            <v>N347</v>
          </cell>
          <cell r="GX25">
            <v>3</v>
          </cell>
          <cell r="GY25">
            <v>126.08</v>
          </cell>
          <cell r="GZ25">
            <v>126.08</v>
          </cell>
          <cell r="HA25">
            <v>0</v>
          </cell>
          <cell r="HD25" t="str">
            <v>X001</v>
          </cell>
          <cell r="HE25">
            <v>3</v>
          </cell>
          <cell r="HF25">
            <v>23.53</v>
          </cell>
          <cell r="HG25">
            <v>22.04</v>
          </cell>
          <cell r="HH25">
            <v>1.49</v>
          </cell>
          <cell r="HK25" t="str">
            <v>N349</v>
          </cell>
          <cell r="HL25">
            <v>3</v>
          </cell>
          <cell r="HM25">
            <v>56.78</v>
          </cell>
          <cell r="HN25">
            <v>56.78</v>
          </cell>
          <cell r="HO25">
            <v>0</v>
          </cell>
          <cell r="HR25" t="str">
            <v>X002</v>
          </cell>
          <cell r="HS25">
            <v>3</v>
          </cell>
          <cell r="HT25">
            <v>29.88</v>
          </cell>
          <cell r="HU25">
            <v>26.9</v>
          </cell>
          <cell r="HV25">
            <v>2.98</v>
          </cell>
          <cell r="IM25" t="str">
            <v>N337</v>
          </cell>
          <cell r="IN25">
            <v>6</v>
          </cell>
          <cell r="IO25">
            <v>431.55</v>
          </cell>
          <cell r="IP25">
            <v>431.55</v>
          </cell>
          <cell r="IQ25">
            <v>0</v>
          </cell>
          <cell r="IT25" t="str">
            <v>N328</v>
          </cell>
          <cell r="IU25">
            <v>6</v>
          </cell>
          <cell r="IV25">
            <v>83.31</v>
          </cell>
          <cell r="IW25">
            <v>83.31</v>
          </cell>
          <cell r="IX25">
            <v>0</v>
          </cell>
          <cell r="JA25" t="str">
            <v>GIF9</v>
          </cell>
          <cell r="JB25">
            <v>6</v>
          </cell>
          <cell r="JC25">
            <v>571.34</v>
          </cell>
          <cell r="JD25">
            <v>571.34</v>
          </cell>
          <cell r="JE25">
            <v>0</v>
          </cell>
          <cell r="JV25" t="str">
            <v>N329</v>
          </cell>
          <cell r="JW25">
            <v>8</v>
          </cell>
          <cell r="JX25">
            <v>114.6</v>
          </cell>
          <cell r="JY25">
            <v>114.6</v>
          </cell>
          <cell r="JZ25">
            <v>0</v>
          </cell>
          <cell r="KC25" t="str">
            <v>GMS1</v>
          </cell>
          <cell r="KD25">
            <v>8</v>
          </cell>
          <cell r="KE25">
            <v>514.33000000000004</v>
          </cell>
          <cell r="KF25">
            <v>514.33000000000004</v>
          </cell>
          <cell r="KG25">
            <v>0</v>
          </cell>
          <cell r="KJ25" t="str">
            <v>N329</v>
          </cell>
          <cell r="KK25">
            <v>8</v>
          </cell>
          <cell r="KL25">
            <v>109.24</v>
          </cell>
          <cell r="KM25">
            <v>109.24</v>
          </cell>
          <cell r="KN25">
            <v>0</v>
          </cell>
          <cell r="KQ25" t="str">
            <v>GMS1</v>
          </cell>
          <cell r="KR25">
            <v>8</v>
          </cell>
          <cell r="KS25">
            <v>490.24</v>
          </cell>
          <cell r="KT25">
            <v>490.24</v>
          </cell>
          <cell r="KU25">
            <v>0</v>
          </cell>
        </row>
        <row r="26">
          <cell r="B26" t="str">
            <v>N328</v>
          </cell>
          <cell r="C26">
            <v>8</v>
          </cell>
          <cell r="D26">
            <v>72.64</v>
          </cell>
          <cell r="E26">
            <v>72.64</v>
          </cell>
          <cell r="F26">
            <v>0</v>
          </cell>
          <cell r="I26" t="str">
            <v>GIF9</v>
          </cell>
          <cell r="J26">
            <v>8</v>
          </cell>
          <cell r="K26">
            <v>560.32000000000005</v>
          </cell>
          <cell r="L26">
            <v>560.32000000000005</v>
          </cell>
          <cell r="M26">
            <v>0</v>
          </cell>
          <cell r="P26" t="str">
            <v>N328</v>
          </cell>
          <cell r="Q26">
            <v>8</v>
          </cell>
          <cell r="R26">
            <v>71.959999999999994</v>
          </cell>
          <cell r="S26">
            <v>71.959999999999994</v>
          </cell>
          <cell r="T26">
            <v>0</v>
          </cell>
          <cell r="W26" t="str">
            <v>GIF9</v>
          </cell>
          <cell r="X26">
            <v>8</v>
          </cell>
          <cell r="Y26">
            <v>555.13</v>
          </cell>
          <cell r="Z26">
            <v>555.13</v>
          </cell>
          <cell r="AA26">
            <v>0</v>
          </cell>
          <cell r="AD26" t="str">
            <v>N328</v>
          </cell>
          <cell r="AE26">
            <v>8</v>
          </cell>
          <cell r="AF26">
            <v>85.79</v>
          </cell>
          <cell r="AG26">
            <v>85.79</v>
          </cell>
          <cell r="AH26">
            <v>0</v>
          </cell>
          <cell r="AK26" t="str">
            <v>GIF9</v>
          </cell>
          <cell r="AL26">
            <v>8</v>
          </cell>
          <cell r="AM26">
            <v>661.79</v>
          </cell>
          <cell r="AN26">
            <v>661.79</v>
          </cell>
          <cell r="AO26">
            <v>0</v>
          </cell>
          <cell r="AR26" t="str">
            <v>N328</v>
          </cell>
          <cell r="AS26">
            <v>8</v>
          </cell>
          <cell r="AT26">
            <v>76.67</v>
          </cell>
          <cell r="AU26">
            <v>76.67</v>
          </cell>
          <cell r="AV26">
            <v>0</v>
          </cell>
          <cell r="AY26" t="str">
            <v>GIF9</v>
          </cell>
          <cell r="AZ26">
            <v>8</v>
          </cell>
          <cell r="BA26">
            <v>591.45000000000005</v>
          </cell>
          <cell r="BB26">
            <v>591.45000000000005</v>
          </cell>
          <cell r="BC26">
            <v>0</v>
          </cell>
          <cell r="BF26" t="str">
            <v>N408</v>
          </cell>
          <cell r="BG26">
            <v>5</v>
          </cell>
          <cell r="BH26">
            <v>322.92</v>
          </cell>
          <cell r="BI26">
            <v>322.92</v>
          </cell>
          <cell r="BJ26">
            <v>0</v>
          </cell>
          <cell r="BM26" t="str">
            <v>X002</v>
          </cell>
          <cell r="BN26">
            <v>9</v>
          </cell>
          <cell r="BO26">
            <v>29.66</v>
          </cell>
          <cell r="BP26">
            <v>26.68</v>
          </cell>
          <cell r="BQ26">
            <v>2.98</v>
          </cell>
          <cell r="BT26" t="str">
            <v>N346</v>
          </cell>
          <cell r="BU26">
            <v>9</v>
          </cell>
          <cell r="BV26">
            <v>12.69</v>
          </cell>
          <cell r="BW26">
            <v>12.69</v>
          </cell>
          <cell r="BX26">
            <v>0</v>
          </cell>
          <cell r="CA26" t="str">
            <v>N346</v>
          </cell>
          <cell r="CB26">
            <v>7</v>
          </cell>
          <cell r="CC26">
            <v>14.24</v>
          </cell>
          <cell r="CD26">
            <v>14.24</v>
          </cell>
          <cell r="CE26">
            <v>0</v>
          </cell>
          <cell r="CH26" t="str">
            <v>X006</v>
          </cell>
          <cell r="CI26">
            <v>7</v>
          </cell>
          <cell r="CJ26">
            <v>76.069999999999993</v>
          </cell>
          <cell r="CK26">
            <v>67.13</v>
          </cell>
          <cell r="CL26">
            <v>8.94</v>
          </cell>
          <cell r="CO26" t="str">
            <v>N338</v>
          </cell>
          <cell r="CP26">
            <v>19</v>
          </cell>
          <cell r="CQ26">
            <v>105</v>
          </cell>
          <cell r="CR26">
            <v>0</v>
          </cell>
          <cell r="CS26">
            <v>105</v>
          </cell>
          <cell r="CV26" t="str">
            <v>GMSC</v>
          </cell>
          <cell r="CW26">
            <v>19</v>
          </cell>
          <cell r="CX26">
            <v>295.05</v>
          </cell>
          <cell r="CY26">
            <v>295.05</v>
          </cell>
          <cell r="CZ26">
            <v>0</v>
          </cell>
          <cell r="DC26" t="str">
            <v>N338</v>
          </cell>
          <cell r="DD26">
            <v>19</v>
          </cell>
          <cell r="DE26">
            <v>105</v>
          </cell>
          <cell r="DF26">
            <v>0</v>
          </cell>
          <cell r="DG26">
            <v>105</v>
          </cell>
          <cell r="DJ26" t="str">
            <v>GMSC</v>
          </cell>
          <cell r="DK26">
            <v>19</v>
          </cell>
          <cell r="DL26">
            <v>360.38</v>
          </cell>
          <cell r="DM26">
            <v>360.38</v>
          </cell>
          <cell r="DN26">
            <v>0</v>
          </cell>
          <cell r="GI26" t="str">
            <v>N350</v>
          </cell>
          <cell r="GJ26">
            <v>4</v>
          </cell>
          <cell r="GK26">
            <v>344.03</v>
          </cell>
          <cell r="GL26">
            <v>344.03</v>
          </cell>
          <cell r="GM26">
            <v>0</v>
          </cell>
          <cell r="GP26" t="str">
            <v>X003</v>
          </cell>
          <cell r="GQ26">
            <v>4</v>
          </cell>
          <cell r="GR26">
            <v>36.32</v>
          </cell>
          <cell r="GS26">
            <v>31.85</v>
          </cell>
          <cell r="GT26">
            <v>4.47</v>
          </cell>
          <cell r="GW26" t="str">
            <v>N348</v>
          </cell>
          <cell r="GX26">
            <v>3</v>
          </cell>
          <cell r="GY26">
            <v>52.76</v>
          </cell>
          <cell r="GZ26">
            <v>52.76</v>
          </cell>
          <cell r="HA26">
            <v>0</v>
          </cell>
          <cell r="HD26" t="str">
            <v>X002</v>
          </cell>
          <cell r="HE26">
            <v>3</v>
          </cell>
          <cell r="HF26">
            <v>24.83</v>
          </cell>
          <cell r="HG26">
            <v>21.85</v>
          </cell>
          <cell r="HH26">
            <v>2.98</v>
          </cell>
          <cell r="HK26" t="str">
            <v>N350</v>
          </cell>
          <cell r="HL26">
            <v>3</v>
          </cell>
          <cell r="HM26">
            <v>301.33</v>
          </cell>
          <cell r="HN26">
            <v>301.33</v>
          </cell>
          <cell r="HO26">
            <v>0</v>
          </cell>
          <cell r="HR26" t="str">
            <v>X003</v>
          </cell>
          <cell r="HS26">
            <v>3</v>
          </cell>
          <cell r="HT26">
            <v>36.76</v>
          </cell>
          <cell r="HU26">
            <v>32.29</v>
          </cell>
          <cell r="HV26">
            <v>4.47</v>
          </cell>
          <cell r="IM26" t="str">
            <v>N338</v>
          </cell>
          <cell r="IN26">
            <v>6</v>
          </cell>
          <cell r="IO26">
            <v>105</v>
          </cell>
          <cell r="IP26">
            <v>0</v>
          </cell>
          <cell r="IQ26">
            <v>105</v>
          </cell>
          <cell r="IT26" t="str">
            <v>N329</v>
          </cell>
          <cell r="IU26">
            <v>6</v>
          </cell>
          <cell r="IV26">
            <v>119.1</v>
          </cell>
          <cell r="IW26">
            <v>119.1</v>
          </cell>
          <cell r="IX26">
            <v>0</v>
          </cell>
          <cell r="JA26" t="str">
            <v>GIFA</v>
          </cell>
          <cell r="JB26">
            <v>6</v>
          </cell>
          <cell r="JC26">
            <v>29.92</v>
          </cell>
          <cell r="JD26">
            <v>0</v>
          </cell>
          <cell r="JE26">
            <v>29.92</v>
          </cell>
          <cell r="JV26" t="str">
            <v>N32F</v>
          </cell>
          <cell r="JW26">
            <v>8</v>
          </cell>
          <cell r="JX26">
            <v>72.78</v>
          </cell>
          <cell r="JY26">
            <v>72.78</v>
          </cell>
          <cell r="JZ26">
            <v>0</v>
          </cell>
          <cell r="KC26" t="str">
            <v>GMS2</v>
          </cell>
          <cell r="KD26">
            <v>8</v>
          </cell>
          <cell r="KE26">
            <v>0.01</v>
          </cell>
          <cell r="KF26">
            <v>0.01</v>
          </cell>
          <cell r="KG26">
            <v>0</v>
          </cell>
          <cell r="KJ26" t="str">
            <v>N32F</v>
          </cell>
          <cell r="KK26">
            <v>8</v>
          </cell>
          <cell r="KL26">
            <v>69.38</v>
          </cell>
          <cell r="KM26">
            <v>69.38</v>
          </cell>
          <cell r="KN26">
            <v>0</v>
          </cell>
          <cell r="KQ26" t="str">
            <v>GMS2</v>
          </cell>
          <cell r="KR26">
            <v>8</v>
          </cell>
          <cell r="KS26">
            <v>0.01</v>
          </cell>
          <cell r="KT26">
            <v>0.01</v>
          </cell>
          <cell r="KU26">
            <v>0</v>
          </cell>
        </row>
        <row r="27">
          <cell r="B27" t="str">
            <v>N329</v>
          </cell>
          <cell r="C27">
            <v>8</v>
          </cell>
          <cell r="D27">
            <v>86.82</v>
          </cell>
          <cell r="E27">
            <v>86.82</v>
          </cell>
          <cell r="F27">
            <v>0</v>
          </cell>
          <cell r="I27" t="str">
            <v>GIFA</v>
          </cell>
          <cell r="J27">
            <v>8</v>
          </cell>
          <cell r="K27">
            <v>29.92</v>
          </cell>
          <cell r="L27">
            <v>0</v>
          </cell>
          <cell r="M27">
            <v>29.92</v>
          </cell>
          <cell r="P27" t="str">
            <v>N329</v>
          </cell>
          <cell r="Q27">
            <v>8</v>
          </cell>
          <cell r="R27">
            <v>86.02</v>
          </cell>
          <cell r="S27">
            <v>86.02</v>
          </cell>
          <cell r="T27">
            <v>0</v>
          </cell>
          <cell r="W27" t="str">
            <v>GIFA</v>
          </cell>
          <cell r="X27">
            <v>8</v>
          </cell>
          <cell r="Y27">
            <v>29.92</v>
          </cell>
          <cell r="Z27">
            <v>0</v>
          </cell>
          <cell r="AA27">
            <v>29.92</v>
          </cell>
          <cell r="AD27" t="str">
            <v>N329</v>
          </cell>
          <cell r="AE27">
            <v>8</v>
          </cell>
          <cell r="AF27">
            <v>102.54</v>
          </cell>
          <cell r="AG27">
            <v>102.54</v>
          </cell>
          <cell r="AH27">
            <v>0</v>
          </cell>
          <cell r="AK27" t="str">
            <v>GIFA</v>
          </cell>
          <cell r="AL27">
            <v>8</v>
          </cell>
          <cell r="AM27">
            <v>29.92</v>
          </cell>
          <cell r="AN27">
            <v>0</v>
          </cell>
          <cell r="AO27">
            <v>29.92</v>
          </cell>
          <cell r="AR27" t="str">
            <v>N329</v>
          </cell>
          <cell r="AS27">
            <v>8</v>
          </cell>
          <cell r="AT27">
            <v>91.64</v>
          </cell>
          <cell r="AU27">
            <v>91.64</v>
          </cell>
          <cell r="AV27">
            <v>0</v>
          </cell>
          <cell r="AY27" t="str">
            <v>GIFA</v>
          </cell>
          <cell r="AZ27">
            <v>8</v>
          </cell>
          <cell r="BA27">
            <v>29.92</v>
          </cell>
          <cell r="BB27">
            <v>0</v>
          </cell>
          <cell r="BC27">
            <v>29.92</v>
          </cell>
          <cell r="BF27" t="str">
            <v>N417</v>
          </cell>
          <cell r="BG27">
            <v>5</v>
          </cell>
          <cell r="BH27">
            <v>86.48</v>
          </cell>
          <cell r="BI27">
            <v>86.48</v>
          </cell>
          <cell r="BJ27">
            <v>0</v>
          </cell>
          <cell r="BM27" t="str">
            <v>X003</v>
          </cell>
          <cell r="BN27">
            <v>9</v>
          </cell>
          <cell r="BO27">
            <v>41.34</v>
          </cell>
          <cell r="BP27">
            <v>36.869999999999997</v>
          </cell>
          <cell r="BQ27">
            <v>4.47</v>
          </cell>
          <cell r="BT27" t="str">
            <v>N347</v>
          </cell>
          <cell r="BU27">
            <v>9</v>
          </cell>
          <cell r="BV27">
            <v>84.46</v>
          </cell>
          <cell r="BW27">
            <v>84.46</v>
          </cell>
          <cell r="BX27">
            <v>0</v>
          </cell>
          <cell r="CA27" t="str">
            <v>N347</v>
          </cell>
          <cell r="CB27">
            <v>7</v>
          </cell>
          <cell r="CC27">
            <v>92.62</v>
          </cell>
          <cell r="CD27">
            <v>92.62</v>
          </cell>
          <cell r="CE27">
            <v>0</v>
          </cell>
          <cell r="CH27" t="str">
            <v>X007</v>
          </cell>
          <cell r="CI27">
            <v>7</v>
          </cell>
          <cell r="CJ27">
            <v>78.02</v>
          </cell>
          <cell r="CK27">
            <v>67.59</v>
          </cell>
          <cell r="CL27">
            <v>10.43</v>
          </cell>
          <cell r="CO27" t="str">
            <v>N341</v>
          </cell>
          <cell r="CP27">
            <v>19</v>
          </cell>
          <cell r="CQ27">
            <v>26.05</v>
          </cell>
          <cell r="CR27">
            <v>26.05</v>
          </cell>
          <cell r="CS27">
            <v>0</v>
          </cell>
          <cell r="CV27" t="str">
            <v>GMSD</v>
          </cell>
          <cell r="CW27">
            <v>19</v>
          </cell>
          <cell r="CX27">
            <v>247.97</v>
          </cell>
          <cell r="CY27">
            <v>247.97</v>
          </cell>
          <cell r="CZ27">
            <v>0</v>
          </cell>
          <cell r="DC27" t="str">
            <v>N341</v>
          </cell>
          <cell r="DD27">
            <v>19</v>
          </cell>
          <cell r="DE27">
            <v>26.61</v>
          </cell>
          <cell r="DF27">
            <v>26.61</v>
          </cell>
          <cell r="DG27">
            <v>0</v>
          </cell>
          <cell r="DJ27" t="str">
            <v>GMSD</v>
          </cell>
          <cell r="DK27">
            <v>19</v>
          </cell>
          <cell r="DL27">
            <v>251.39</v>
          </cell>
          <cell r="DM27">
            <v>251.39</v>
          </cell>
          <cell r="DN27">
            <v>0</v>
          </cell>
          <cell r="GI27" t="str">
            <v>N356</v>
          </cell>
          <cell r="GJ27">
            <v>4</v>
          </cell>
          <cell r="GK27">
            <v>954.18</v>
          </cell>
          <cell r="GL27">
            <v>954.18</v>
          </cell>
          <cell r="GM27">
            <v>0</v>
          </cell>
          <cell r="GP27" t="str">
            <v>X004</v>
          </cell>
          <cell r="GQ27">
            <v>4</v>
          </cell>
          <cell r="GR27">
            <v>41.53</v>
          </cell>
          <cell r="GS27">
            <v>35.57</v>
          </cell>
          <cell r="GT27">
            <v>5.96</v>
          </cell>
          <cell r="GW27" t="str">
            <v>N349</v>
          </cell>
          <cell r="GX27">
            <v>3</v>
          </cell>
          <cell r="GY27">
            <v>60.9</v>
          </cell>
          <cell r="GZ27">
            <v>60.9</v>
          </cell>
          <cell r="HA27">
            <v>0</v>
          </cell>
          <cell r="HD27" t="str">
            <v>X003</v>
          </cell>
          <cell r="HE27">
            <v>3</v>
          </cell>
          <cell r="HF27">
            <v>31.96</v>
          </cell>
          <cell r="HG27">
            <v>27.49</v>
          </cell>
          <cell r="HH27">
            <v>4.47</v>
          </cell>
          <cell r="HK27" t="str">
            <v>N356</v>
          </cell>
          <cell r="HL27">
            <v>3</v>
          </cell>
          <cell r="HM27">
            <v>835.76</v>
          </cell>
          <cell r="HN27">
            <v>835.76</v>
          </cell>
          <cell r="HO27">
            <v>0</v>
          </cell>
          <cell r="HR27" t="str">
            <v>X004</v>
          </cell>
          <cell r="HS27">
            <v>3</v>
          </cell>
          <cell r="HT27">
            <v>42.96</v>
          </cell>
          <cell r="HU27">
            <v>37</v>
          </cell>
          <cell r="HV27">
            <v>5.96</v>
          </cell>
          <cell r="IM27" t="str">
            <v>N341</v>
          </cell>
          <cell r="IN27">
            <v>6</v>
          </cell>
          <cell r="IO27">
            <v>39.520000000000003</v>
          </cell>
          <cell r="IP27">
            <v>39.520000000000003</v>
          </cell>
          <cell r="IQ27">
            <v>0</v>
          </cell>
          <cell r="IT27" t="str">
            <v>N32F</v>
          </cell>
          <cell r="IU27">
            <v>6</v>
          </cell>
          <cell r="IV27">
            <v>83.07</v>
          </cell>
          <cell r="IW27">
            <v>83.07</v>
          </cell>
          <cell r="IX27">
            <v>0</v>
          </cell>
          <cell r="JA27" t="str">
            <v>GIFB</v>
          </cell>
          <cell r="JB27">
            <v>6</v>
          </cell>
          <cell r="JC27">
            <v>436.72</v>
          </cell>
          <cell r="JD27">
            <v>436.72</v>
          </cell>
          <cell r="JE27">
            <v>0</v>
          </cell>
          <cell r="JV27" t="str">
            <v>N32T</v>
          </cell>
          <cell r="JW27">
            <v>8</v>
          </cell>
          <cell r="JX27">
            <v>632.85</v>
          </cell>
          <cell r="JY27">
            <v>632.85</v>
          </cell>
          <cell r="JZ27">
            <v>0</v>
          </cell>
          <cell r="KC27" t="str">
            <v>GMS3</v>
          </cell>
          <cell r="KD27">
            <v>8</v>
          </cell>
          <cell r="KE27">
            <v>514.33000000000004</v>
          </cell>
          <cell r="KF27">
            <v>514.33000000000004</v>
          </cell>
          <cell r="KG27">
            <v>0</v>
          </cell>
          <cell r="KJ27" t="str">
            <v>N32T</v>
          </cell>
          <cell r="KK27">
            <v>8</v>
          </cell>
          <cell r="KL27">
            <v>632.85</v>
          </cell>
          <cell r="KM27">
            <v>632.85</v>
          </cell>
          <cell r="KN27">
            <v>0</v>
          </cell>
          <cell r="KQ27" t="str">
            <v>GMS3</v>
          </cell>
          <cell r="KR27">
            <v>8</v>
          </cell>
          <cell r="KS27">
            <v>490.24</v>
          </cell>
          <cell r="KT27">
            <v>490.24</v>
          </cell>
          <cell r="KU27">
            <v>0</v>
          </cell>
        </row>
        <row r="28">
          <cell r="B28" t="str">
            <v>N32F</v>
          </cell>
          <cell r="C28">
            <v>8</v>
          </cell>
          <cell r="D28">
            <v>74.73</v>
          </cell>
          <cell r="E28">
            <v>74.73</v>
          </cell>
          <cell r="F28">
            <v>0</v>
          </cell>
          <cell r="I28" t="str">
            <v>GIFB</v>
          </cell>
          <cell r="J28">
            <v>8</v>
          </cell>
          <cell r="K28">
            <v>351.15</v>
          </cell>
          <cell r="L28">
            <v>351.15</v>
          </cell>
          <cell r="M28">
            <v>0</v>
          </cell>
          <cell r="P28" t="str">
            <v>N32F</v>
          </cell>
          <cell r="Q28">
            <v>8</v>
          </cell>
          <cell r="R28">
            <v>74.05</v>
          </cell>
          <cell r="S28">
            <v>74.05</v>
          </cell>
          <cell r="T28">
            <v>0</v>
          </cell>
          <cell r="W28" t="str">
            <v>GIFB</v>
          </cell>
          <cell r="X28">
            <v>8</v>
          </cell>
          <cell r="Y28">
            <v>347.91</v>
          </cell>
          <cell r="Z28">
            <v>347.91</v>
          </cell>
          <cell r="AA28">
            <v>0</v>
          </cell>
          <cell r="AD28" t="str">
            <v>N32F</v>
          </cell>
          <cell r="AE28">
            <v>8</v>
          </cell>
          <cell r="AF28">
            <v>88.27</v>
          </cell>
          <cell r="AG28">
            <v>88.27</v>
          </cell>
          <cell r="AH28">
            <v>0</v>
          </cell>
          <cell r="AK28" t="str">
            <v>GIFB</v>
          </cell>
          <cell r="AL28">
            <v>8</v>
          </cell>
          <cell r="AM28">
            <v>414.74</v>
          </cell>
          <cell r="AN28">
            <v>414.74</v>
          </cell>
          <cell r="AO28">
            <v>0</v>
          </cell>
          <cell r="AR28" t="str">
            <v>N32F</v>
          </cell>
          <cell r="AS28">
            <v>8</v>
          </cell>
          <cell r="AT28">
            <v>78.89</v>
          </cell>
          <cell r="AU28">
            <v>78.89</v>
          </cell>
          <cell r="AV28">
            <v>0</v>
          </cell>
          <cell r="AY28" t="str">
            <v>GIFB</v>
          </cell>
          <cell r="AZ28">
            <v>8</v>
          </cell>
          <cell r="BA28">
            <v>370.67</v>
          </cell>
          <cell r="BB28">
            <v>370.67</v>
          </cell>
          <cell r="BC28">
            <v>0</v>
          </cell>
          <cell r="BF28" t="str">
            <v>N444</v>
          </cell>
          <cell r="BG28">
            <v>5</v>
          </cell>
          <cell r="BH28">
            <v>74.13</v>
          </cell>
          <cell r="BI28">
            <v>74.13</v>
          </cell>
          <cell r="BJ28">
            <v>0</v>
          </cell>
          <cell r="BM28" t="str">
            <v>X004</v>
          </cell>
          <cell r="BN28">
            <v>9</v>
          </cell>
          <cell r="BO28">
            <v>41.61</v>
          </cell>
          <cell r="BP28">
            <v>35.65</v>
          </cell>
          <cell r="BQ28">
            <v>5.96</v>
          </cell>
          <cell r="BT28" t="str">
            <v>N348</v>
          </cell>
          <cell r="BU28">
            <v>9</v>
          </cell>
          <cell r="BV28">
            <v>51.86</v>
          </cell>
          <cell r="BW28">
            <v>51.86</v>
          </cell>
          <cell r="BX28">
            <v>0</v>
          </cell>
          <cell r="CA28" t="str">
            <v>N348</v>
          </cell>
          <cell r="CB28">
            <v>7</v>
          </cell>
          <cell r="CC28">
            <v>84.62</v>
          </cell>
          <cell r="CD28">
            <v>84.62</v>
          </cell>
          <cell r="CE28">
            <v>0</v>
          </cell>
          <cell r="CH28" t="str">
            <v>X017</v>
          </cell>
          <cell r="CI28">
            <v>7</v>
          </cell>
          <cell r="CJ28">
            <v>65.94</v>
          </cell>
          <cell r="CK28">
            <v>64.45</v>
          </cell>
          <cell r="CL28">
            <v>1.49</v>
          </cell>
          <cell r="CO28" t="str">
            <v>N342</v>
          </cell>
          <cell r="CP28">
            <v>19</v>
          </cell>
          <cell r="CQ28">
            <v>21.87</v>
          </cell>
          <cell r="CR28">
            <v>21.87</v>
          </cell>
          <cell r="CS28">
            <v>0</v>
          </cell>
          <cell r="CV28" t="str">
            <v>T1GF</v>
          </cell>
          <cell r="CW28">
            <v>19</v>
          </cell>
          <cell r="CX28">
            <v>0.01</v>
          </cell>
          <cell r="CY28">
            <v>0.01</v>
          </cell>
          <cell r="CZ28">
            <v>0</v>
          </cell>
          <cell r="DC28" t="str">
            <v>N342</v>
          </cell>
          <cell r="DD28">
            <v>19</v>
          </cell>
          <cell r="DE28">
            <v>22.34</v>
          </cell>
          <cell r="DF28">
            <v>22.34</v>
          </cell>
          <cell r="DG28">
            <v>0</v>
          </cell>
          <cell r="DJ28" t="str">
            <v>T1GF</v>
          </cell>
          <cell r="DK28">
            <v>19</v>
          </cell>
          <cell r="DL28">
            <v>0.01</v>
          </cell>
          <cell r="DM28">
            <v>0.01</v>
          </cell>
          <cell r="DN28">
            <v>0</v>
          </cell>
          <cell r="GI28" t="str">
            <v>N359</v>
          </cell>
          <cell r="GJ28">
            <v>4</v>
          </cell>
          <cell r="GK28">
            <v>19.25</v>
          </cell>
          <cell r="GL28">
            <v>19.25</v>
          </cell>
          <cell r="GM28">
            <v>0</v>
          </cell>
          <cell r="GP28" t="str">
            <v>X005</v>
          </cell>
          <cell r="GQ28">
            <v>4</v>
          </cell>
          <cell r="GR28">
            <v>46.46</v>
          </cell>
          <cell r="GS28">
            <v>39.01</v>
          </cell>
          <cell r="GT28">
            <v>7.45</v>
          </cell>
          <cell r="GW28" t="str">
            <v>N350</v>
          </cell>
          <cell r="GX28">
            <v>3</v>
          </cell>
          <cell r="GY28">
            <v>338.35</v>
          </cell>
          <cell r="GZ28">
            <v>338.35</v>
          </cell>
          <cell r="HA28">
            <v>0</v>
          </cell>
          <cell r="HD28" t="str">
            <v>X004</v>
          </cell>
          <cell r="HE28">
            <v>3</v>
          </cell>
          <cell r="HF28">
            <v>36.64</v>
          </cell>
          <cell r="HG28">
            <v>30.68</v>
          </cell>
          <cell r="HH28">
            <v>5.96</v>
          </cell>
          <cell r="HK28" t="str">
            <v>N359</v>
          </cell>
          <cell r="HL28">
            <v>3</v>
          </cell>
          <cell r="HM28">
            <v>21.09</v>
          </cell>
          <cell r="HN28">
            <v>21.09</v>
          </cell>
          <cell r="HO28">
            <v>0</v>
          </cell>
          <cell r="HR28" t="str">
            <v>X005</v>
          </cell>
          <cell r="HS28">
            <v>3</v>
          </cell>
          <cell r="HT28">
            <v>48.95</v>
          </cell>
          <cell r="HU28">
            <v>41.5</v>
          </cell>
          <cell r="HV28">
            <v>7.45</v>
          </cell>
          <cell r="IM28" t="str">
            <v>N342</v>
          </cell>
          <cell r="IN28">
            <v>6</v>
          </cell>
          <cell r="IO28">
            <v>101.09</v>
          </cell>
          <cell r="IP28">
            <v>101.09</v>
          </cell>
          <cell r="IQ28">
            <v>0</v>
          </cell>
          <cell r="IT28" t="str">
            <v>N32T</v>
          </cell>
          <cell r="IU28">
            <v>6</v>
          </cell>
          <cell r="IV28">
            <v>550.16</v>
          </cell>
          <cell r="IW28">
            <v>550.16</v>
          </cell>
          <cell r="IX28">
            <v>0</v>
          </cell>
          <cell r="JA28" t="str">
            <v>GMS1</v>
          </cell>
          <cell r="JB28">
            <v>6</v>
          </cell>
          <cell r="JC28">
            <v>448.17</v>
          </cell>
          <cell r="JD28">
            <v>448.17</v>
          </cell>
          <cell r="JE28">
            <v>0</v>
          </cell>
          <cell r="JV28" t="str">
            <v>N32U</v>
          </cell>
          <cell r="JW28">
            <v>8</v>
          </cell>
          <cell r="JX28">
            <v>189.86</v>
          </cell>
          <cell r="JY28">
            <v>189.86</v>
          </cell>
          <cell r="JZ28">
            <v>0</v>
          </cell>
          <cell r="KC28" t="str">
            <v>GMS4</v>
          </cell>
          <cell r="KD28">
            <v>8</v>
          </cell>
          <cell r="KE28">
            <v>514.33000000000004</v>
          </cell>
          <cell r="KF28">
            <v>514.33000000000004</v>
          </cell>
          <cell r="KG28">
            <v>0</v>
          </cell>
          <cell r="KJ28" t="str">
            <v>N32U</v>
          </cell>
          <cell r="KK28">
            <v>8</v>
          </cell>
          <cell r="KL28">
            <v>189.86</v>
          </cell>
          <cell r="KM28">
            <v>189.86</v>
          </cell>
          <cell r="KN28">
            <v>0</v>
          </cell>
          <cell r="KQ28" t="str">
            <v>GMS4</v>
          </cell>
          <cell r="KR28">
            <v>8</v>
          </cell>
          <cell r="KS28">
            <v>490.24</v>
          </cell>
          <cell r="KT28">
            <v>490.24</v>
          </cell>
          <cell r="KU28">
            <v>0</v>
          </cell>
        </row>
        <row r="29">
          <cell r="B29" t="str">
            <v>N32T</v>
          </cell>
          <cell r="C29">
            <v>8</v>
          </cell>
          <cell r="D29">
            <v>872.28</v>
          </cell>
          <cell r="E29">
            <v>872.28</v>
          </cell>
          <cell r="F29">
            <v>0</v>
          </cell>
          <cell r="I29" t="str">
            <v>GIG0</v>
          </cell>
          <cell r="J29">
            <v>8</v>
          </cell>
          <cell r="K29">
            <v>76.42</v>
          </cell>
          <cell r="L29">
            <v>76.42</v>
          </cell>
          <cell r="M29">
            <v>0</v>
          </cell>
          <cell r="P29" t="str">
            <v>N32T</v>
          </cell>
          <cell r="Q29">
            <v>8</v>
          </cell>
          <cell r="R29">
            <v>872.28</v>
          </cell>
          <cell r="S29">
            <v>872.28</v>
          </cell>
          <cell r="T29">
            <v>0</v>
          </cell>
          <cell r="W29" t="str">
            <v>GIG0</v>
          </cell>
          <cell r="X29">
            <v>8</v>
          </cell>
          <cell r="Y29">
            <v>76.42</v>
          </cell>
          <cell r="Z29">
            <v>76.42</v>
          </cell>
          <cell r="AA29">
            <v>0</v>
          </cell>
          <cell r="AD29" t="str">
            <v>N32T</v>
          </cell>
          <cell r="AE29">
            <v>8</v>
          </cell>
          <cell r="AF29">
            <v>872.28</v>
          </cell>
          <cell r="AG29">
            <v>872.28</v>
          </cell>
          <cell r="AH29">
            <v>0</v>
          </cell>
          <cell r="AK29" t="str">
            <v>GIG0</v>
          </cell>
          <cell r="AL29">
            <v>8</v>
          </cell>
          <cell r="AM29">
            <v>76.42</v>
          </cell>
          <cell r="AN29">
            <v>76.42</v>
          </cell>
          <cell r="AO29">
            <v>0</v>
          </cell>
          <cell r="AR29" t="str">
            <v>N32T</v>
          </cell>
          <cell r="AS29">
            <v>8</v>
          </cell>
          <cell r="AT29">
            <v>872.28</v>
          </cell>
          <cell r="AU29">
            <v>872.28</v>
          </cell>
          <cell r="AV29">
            <v>0</v>
          </cell>
          <cell r="AY29" t="str">
            <v>GIG0</v>
          </cell>
          <cell r="AZ29">
            <v>8</v>
          </cell>
          <cell r="BA29">
            <v>76.42</v>
          </cell>
          <cell r="BB29">
            <v>76.42</v>
          </cell>
          <cell r="BC29">
            <v>0</v>
          </cell>
          <cell r="BF29" t="str">
            <v>N478</v>
          </cell>
          <cell r="BG29">
            <v>5</v>
          </cell>
          <cell r="BH29">
            <v>242.44</v>
          </cell>
          <cell r="BI29">
            <v>242.44</v>
          </cell>
          <cell r="BJ29">
            <v>0</v>
          </cell>
          <cell r="BM29" t="str">
            <v>X005</v>
          </cell>
          <cell r="BN29">
            <v>9</v>
          </cell>
          <cell r="BO29">
            <v>57.46</v>
          </cell>
          <cell r="BP29">
            <v>50.01</v>
          </cell>
          <cell r="BQ29">
            <v>7.45</v>
          </cell>
          <cell r="BT29" t="str">
            <v>N349</v>
          </cell>
          <cell r="BU29">
            <v>9</v>
          </cell>
          <cell r="BV29">
            <v>61.78</v>
          </cell>
          <cell r="BW29">
            <v>61.78</v>
          </cell>
          <cell r="BX29">
            <v>0</v>
          </cell>
          <cell r="CA29" t="str">
            <v>N349</v>
          </cell>
          <cell r="CB29">
            <v>7</v>
          </cell>
          <cell r="CC29">
            <v>48.74</v>
          </cell>
          <cell r="CD29">
            <v>48.74</v>
          </cell>
          <cell r="CE29">
            <v>0</v>
          </cell>
          <cell r="CH29" t="str">
            <v>X018</v>
          </cell>
          <cell r="CI29">
            <v>7</v>
          </cell>
          <cell r="CJ29">
            <v>75.52</v>
          </cell>
          <cell r="CK29">
            <v>72.540000000000006</v>
          </cell>
          <cell r="CL29">
            <v>2.98</v>
          </cell>
          <cell r="CO29" t="str">
            <v>N343</v>
          </cell>
          <cell r="CP29">
            <v>19</v>
          </cell>
          <cell r="CQ29">
            <v>32.380000000000003</v>
          </cell>
          <cell r="CR29">
            <v>32.380000000000003</v>
          </cell>
          <cell r="CS29">
            <v>0</v>
          </cell>
          <cell r="CV29" t="str">
            <v>T2GF</v>
          </cell>
          <cell r="CW29">
            <v>19</v>
          </cell>
          <cell r="CX29">
            <v>0.01</v>
          </cell>
          <cell r="CY29">
            <v>0.01</v>
          </cell>
          <cell r="CZ29">
            <v>0</v>
          </cell>
          <cell r="DC29" t="str">
            <v>N343</v>
          </cell>
          <cell r="DD29">
            <v>19</v>
          </cell>
          <cell r="DE29">
            <v>33.08</v>
          </cell>
          <cell r="DF29">
            <v>33.08</v>
          </cell>
          <cell r="DG29">
            <v>0</v>
          </cell>
          <cell r="DJ29" t="str">
            <v>T2GF</v>
          </cell>
          <cell r="DK29">
            <v>19</v>
          </cell>
          <cell r="DL29">
            <v>0.01</v>
          </cell>
          <cell r="DM29">
            <v>0.01</v>
          </cell>
          <cell r="DN29">
            <v>0</v>
          </cell>
          <cell r="GI29" t="str">
            <v>N35A</v>
          </cell>
          <cell r="GJ29">
            <v>4</v>
          </cell>
          <cell r="GK29">
            <v>1735.67</v>
          </cell>
          <cell r="GL29">
            <v>1735.67</v>
          </cell>
          <cell r="GM29">
            <v>0</v>
          </cell>
          <cell r="GP29" t="str">
            <v>X006</v>
          </cell>
          <cell r="GQ29">
            <v>4</v>
          </cell>
          <cell r="GR29">
            <v>46.29</v>
          </cell>
          <cell r="GS29">
            <v>37.35</v>
          </cell>
          <cell r="GT29">
            <v>8.94</v>
          </cell>
          <cell r="GW29" t="str">
            <v>N356</v>
          </cell>
          <cell r="GX29">
            <v>3</v>
          </cell>
          <cell r="GY29">
            <v>953.56</v>
          </cell>
          <cell r="GZ29">
            <v>953.56</v>
          </cell>
          <cell r="HA29">
            <v>0</v>
          </cell>
          <cell r="HD29" t="str">
            <v>X005</v>
          </cell>
          <cell r="HE29">
            <v>3</v>
          </cell>
          <cell r="HF29">
            <v>44.55</v>
          </cell>
          <cell r="HG29">
            <v>37.1</v>
          </cell>
          <cell r="HH29">
            <v>7.45</v>
          </cell>
          <cell r="HK29" t="str">
            <v>N35A</v>
          </cell>
          <cell r="HL29">
            <v>3</v>
          </cell>
          <cell r="HM29">
            <v>1837.84</v>
          </cell>
          <cell r="HN29">
            <v>1837.84</v>
          </cell>
          <cell r="HO29">
            <v>0</v>
          </cell>
          <cell r="HR29" t="str">
            <v>X006</v>
          </cell>
          <cell r="HS29">
            <v>3</v>
          </cell>
          <cell r="HT29">
            <v>59.02</v>
          </cell>
          <cell r="HU29">
            <v>50.08</v>
          </cell>
          <cell r="HV29">
            <v>8.94</v>
          </cell>
          <cell r="IM29" t="str">
            <v>N343</v>
          </cell>
          <cell r="IN29">
            <v>6</v>
          </cell>
          <cell r="IO29">
            <v>68.61</v>
          </cell>
          <cell r="IP29">
            <v>68.61</v>
          </cell>
          <cell r="IQ29">
            <v>0</v>
          </cell>
          <cell r="IT29" t="str">
            <v>N32U</v>
          </cell>
          <cell r="IU29">
            <v>6</v>
          </cell>
          <cell r="IV29">
            <v>102.79</v>
          </cell>
          <cell r="IW29">
            <v>102.79</v>
          </cell>
          <cell r="IX29">
            <v>0</v>
          </cell>
          <cell r="JA29" t="str">
            <v>GMS2</v>
          </cell>
          <cell r="JB29">
            <v>6</v>
          </cell>
          <cell r="JC29">
            <v>0.01</v>
          </cell>
          <cell r="JD29">
            <v>0.01</v>
          </cell>
          <cell r="JE29">
            <v>0</v>
          </cell>
          <cell r="JV29" t="str">
            <v>N330</v>
          </cell>
          <cell r="JW29">
            <v>8</v>
          </cell>
          <cell r="JX29">
            <v>117.85</v>
          </cell>
          <cell r="JY29">
            <v>117.85</v>
          </cell>
          <cell r="JZ29">
            <v>0</v>
          </cell>
          <cell r="KC29" t="str">
            <v>GMS5</v>
          </cell>
          <cell r="KD29">
            <v>8</v>
          </cell>
          <cell r="KE29">
            <v>514.33000000000004</v>
          </cell>
          <cell r="KF29">
            <v>514.33000000000004</v>
          </cell>
          <cell r="KG29">
            <v>0</v>
          </cell>
          <cell r="KJ29" t="str">
            <v>N330</v>
          </cell>
          <cell r="KK29">
            <v>8</v>
          </cell>
          <cell r="KL29">
            <v>112.34</v>
          </cell>
          <cell r="KM29">
            <v>112.34</v>
          </cell>
          <cell r="KN29">
            <v>0</v>
          </cell>
          <cell r="KQ29" t="str">
            <v>GMS5</v>
          </cell>
          <cell r="KR29">
            <v>8</v>
          </cell>
          <cell r="KS29">
            <v>490.24</v>
          </cell>
          <cell r="KT29">
            <v>490.24</v>
          </cell>
          <cell r="KU29">
            <v>0</v>
          </cell>
        </row>
        <row r="30">
          <cell r="B30" t="str">
            <v>N32U</v>
          </cell>
          <cell r="C30">
            <v>8</v>
          </cell>
          <cell r="D30">
            <v>158.59</v>
          </cell>
          <cell r="E30">
            <v>158.59</v>
          </cell>
          <cell r="F30">
            <v>0</v>
          </cell>
          <cell r="I30" t="str">
            <v>GMS1</v>
          </cell>
          <cell r="J30">
            <v>8</v>
          </cell>
          <cell r="K30">
            <v>470.21</v>
          </cell>
          <cell r="L30">
            <v>470.21</v>
          </cell>
          <cell r="M30">
            <v>0</v>
          </cell>
          <cell r="P30" t="str">
            <v>N32U</v>
          </cell>
          <cell r="Q30">
            <v>8</v>
          </cell>
          <cell r="R30">
            <v>158.59</v>
          </cell>
          <cell r="S30">
            <v>158.59</v>
          </cell>
          <cell r="T30">
            <v>0</v>
          </cell>
          <cell r="W30" t="str">
            <v>GMS1</v>
          </cell>
          <cell r="X30">
            <v>8</v>
          </cell>
          <cell r="Y30">
            <v>465.86</v>
          </cell>
          <cell r="Z30">
            <v>465.86</v>
          </cell>
          <cell r="AA30">
            <v>0</v>
          </cell>
          <cell r="AD30" t="str">
            <v>N32U</v>
          </cell>
          <cell r="AE30">
            <v>8</v>
          </cell>
          <cell r="AF30">
            <v>158.59</v>
          </cell>
          <cell r="AG30">
            <v>158.59</v>
          </cell>
          <cell r="AH30">
            <v>0</v>
          </cell>
          <cell r="AK30" t="str">
            <v>GMS1</v>
          </cell>
          <cell r="AL30">
            <v>8</v>
          </cell>
          <cell r="AM30">
            <v>555.36</v>
          </cell>
          <cell r="AN30">
            <v>555.36</v>
          </cell>
          <cell r="AO30">
            <v>0</v>
          </cell>
          <cell r="AR30" t="str">
            <v>N32U</v>
          </cell>
          <cell r="AS30">
            <v>8</v>
          </cell>
          <cell r="AT30">
            <v>158.59</v>
          </cell>
          <cell r="AU30">
            <v>158.59</v>
          </cell>
          <cell r="AV30">
            <v>0</v>
          </cell>
          <cell r="AY30" t="str">
            <v>GMS1</v>
          </cell>
          <cell r="AZ30">
            <v>8</v>
          </cell>
          <cell r="BA30">
            <v>496.34</v>
          </cell>
          <cell r="BB30">
            <v>496.34</v>
          </cell>
          <cell r="BC30">
            <v>0</v>
          </cell>
          <cell r="BF30" t="str">
            <v>N484</v>
          </cell>
          <cell r="BG30">
            <v>5</v>
          </cell>
          <cell r="BH30">
            <v>38.22</v>
          </cell>
          <cell r="BI30">
            <v>38.22</v>
          </cell>
          <cell r="BJ30">
            <v>0</v>
          </cell>
          <cell r="BM30" t="str">
            <v>X006</v>
          </cell>
          <cell r="BN30">
            <v>9</v>
          </cell>
          <cell r="BO30">
            <v>79.16</v>
          </cell>
          <cell r="BP30">
            <v>70.22</v>
          </cell>
          <cell r="BQ30">
            <v>8.94</v>
          </cell>
          <cell r="BT30" t="str">
            <v>N350</v>
          </cell>
          <cell r="BU30">
            <v>9</v>
          </cell>
          <cell r="BV30">
            <v>280.32</v>
          </cell>
          <cell r="BW30">
            <v>280.32</v>
          </cell>
          <cell r="BX30">
            <v>0</v>
          </cell>
          <cell r="CA30" t="str">
            <v>N350</v>
          </cell>
          <cell r="CB30">
            <v>7</v>
          </cell>
          <cell r="CC30">
            <v>253.39</v>
          </cell>
          <cell r="CD30">
            <v>253.39</v>
          </cell>
          <cell r="CE30">
            <v>0</v>
          </cell>
          <cell r="CH30" t="str">
            <v>X019</v>
          </cell>
          <cell r="CI30">
            <v>7</v>
          </cell>
          <cell r="CJ30">
            <v>80.75</v>
          </cell>
          <cell r="CK30">
            <v>76.28</v>
          </cell>
          <cell r="CL30">
            <v>4.47</v>
          </cell>
          <cell r="CO30" t="str">
            <v>N344</v>
          </cell>
          <cell r="CP30">
            <v>19</v>
          </cell>
          <cell r="CQ30">
            <v>98.98</v>
          </cell>
          <cell r="CR30">
            <v>98.98</v>
          </cell>
          <cell r="CS30">
            <v>0</v>
          </cell>
          <cell r="CV30" t="str">
            <v>T3GF</v>
          </cell>
          <cell r="CW30">
            <v>19</v>
          </cell>
          <cell r="CX30">
            <v>0.01</v>
          </cell>
          <cell r="CY30">
            <v>0.01</v>
          </cell>
          <cell r="CZ30">
            <v>0</v>
          </cell>
          <cell r="DC30" t="str">
            <v>N344</v>
          </cell>
          <cell r="DD30">
            <v>19</v>
          </cell>
          <cell r="DE30">
            <v>101.12</v>
          </cell>
          <cell r="DF30">
            <v>101.12</v>
          </cell>
          <cell r="DG30">
            <v>0</v>
          </cell>
          <cell r="DJ30" t="str">
            <v>T3GF</v>
          </cell>
          <cell r="DK30">
            <v>19</v>
          </cell>
          <cell r="DL30">
            <v>0.01</v>
          </cell>
          <cell r="DM30">
            <v>0.01</v>
          </cell>
          <cell r="DN30">
            <v>0</v>
          </cell>
          <cell r="GI30" t="str">
            <v>N35B</v>
          </cell>
          <cell r="GJ30">
            <v>4</v>
          </cell>
          <cell r="GK30">
            <v>1247.53</v>
          </cell>
          <cell r="GL30">
            <v>1247.53</v>
          </cell>
          <cell r="GM30">
            <v>0</v>
          </cell>
          <cell r="GP30" t="str">
            <v>X007</v>
          </cell>
          <cell r="GQ30">
            <v>4</v>
          </cell>
          <cell r="GR30">
            <v>61.76</v>
          </cell>
          <cell r="GS30">
            <v>51.33</v>
          </cell>
          <cell r="GT30">
            <v>10.43</v>
          </cell>
          <cell r="GW30" t="str">
            <v>N359</v>
          </cell>
          <cell r="GX30">
            <v>3</v>
          </cell>
          <cell r="GY30">
            <v>19.239999999999998</v>
          </cell>
          <cell r="GZ30">
            <v>19.239999999999998</v>
          </cell>
          <cell r="HA30">
            <v>0</v>
          </cell>
          <cell r="HD30" t="str">
            <v>X006</v>
          </cell>
          <cell r="HE30">
            <v>3</v>
          </cell>
          <cell r="HF30">
            <v>53.74</v>
          </cell>
          <cell r="HG30">
            <v>44.8</v>
          </cell>
          <cell r="HH30">
            <v>8.94</v>
          </cell>
          <cell r="HK30" t="str">
            <v>N35B</v>
          </cell>
          <cell r="HL30">
            <v>3</v>
          </cell>
          <cell r="HM30">
            <v>1320.97</v>
          </cell>
          <cell r="HN30">
            <v>1320.97</v>
          </cell>
          <cell r="HO30">
            <v>0</v>
          </cell>
          <cell r="HR30" t="str">
            <v>X007</v>
          </cell>
          <cell r="HS30">
            <v>3</v>
          </cell>
          <cell r="HT30">
            <v>65.62</v>
          </cell>
          <cell r="HU30">
            <v>55.19</v>
          </cell>
          <cell r="HV30">
            <v>10.43</v>
          </cell>
          <cell r="IM30" t="str">
            <v>N345</v>
          </cell>
          <cell r="IN30">
            <v>6</v>
          </cell>
          <cell r="IO30">
            <v>98.84</v>
          </cell>
          <cell r="IP30">
            <v>98.84</v>
          </cell>
          <cell r="IQ30">
            <v>0</v>
          </cell>
          <cell r="IT30" t="str">
            <v>N330</v>
          </cell>
          <cell r="IU30">
            <v>6</v>
          </cell>
          <cell r="IV30">
            <v>204.2</v>
          </cell>
          <cell r="IW30">
            <v>204.2</v>
          </cell>
          <cell r="IX30">
            <v>0</v>
          </cell>
          <cell r="JA30" t="str">
            <v>GMS3</v>
          </cell>
          <cell r="JB30">
            <v>6</v>
          </cell>
          <cell r="JC30">
            <v>448.17</v>
          </cell>
          <cell r="JD30">
            <v>448.17</v>
          </cell>
          <cell r="JE30">
            <v>0</v>
          </cell>
          <cell r="JV30" t="str">
            <v>N331</v>
          </cell>
          <cell r="JW30">
            <v>8</v>
          </cell>
          <cell r="JX30">
            <v>818.7</v>
          </cell>
          <cell r="JY30">
            <v>818.7</v>
          </cell>
          <cell r="JZ30">
            <v>0</v>
          </cell>
          <cell r="KC30" t="str">
            <v>GMS6</v>
          </cell>
          <cell r="KD30">
            <v>8</v>
          </cell>
          <cell r="KE30">
            <v>514.33000000000004</v>
          </cell>
          <cell r="KF30">
            <v>514.33000000000004</v>
          </cell>
          <cell r="KG30">
            <v>0</v>
          </cell>
          <cell r="KJ30" t="str">
            <v>N331</v>
          </cell>
          <cell r="KK30">
            <v>8</v>
          </cell>
          <cell r="KL30">
            <v>780.35</v>
          </cell>
          <cell r="KM30">
            <v>780.35</v>
          </cell>
          <cell r="KN30">
            <v>0</v>
          </cell>
          <cell r="KQ30" t="str">
            <v>GMS6</v>
          </cell>
          <cell r="KR30">
            <v>8</v>
          </cell>
          <cell r="KS30">
            <v>490.24</v>
          </cell>
          <cell r="KT30">
            <v>490.24</v>
          </cell>
          <cell r="KU30">
            <v>0</v>
          </cell>
        </row>
        <row r="31">
          <cell r="B31" t="str">
            <v>N330</v>
          </cell>
          <cell r="C31">
            <v>8</v>
          </cell>
          <cell r="D31">
            <v>101.89</v>
          </cell>
          <cell r="E31">
            <v>101.89</v>
          </cell>
          <cell r="F31">
            <v>0</v>
          </cell>
          <cell r="I31" t="str">
            <v>GMS2</v>
          </cell>
          <cell r="J31">
            <v>8</v>
          </cell>
          <cell r="K31">
            <v>0.01</v>
          </cell>
          <cell r="L31">
            <v>0.01</v>
          </cell>
          <cell r="M31">
            <v>0</v>
          </cell>
          <cell r="P31" t="str">
            <v>N330</v>
          </cell>
          <cell r="Q31">
            <v>8</v>
          </cell>
          <cell r="R31">
            <v>100.94</v>
          </cell>
          <cell r="S31">
            <v>100.94</v>
          </cell>
          <cell r="T31">
            <v>0</v>
          </cell>
          <cell r="W31" t="str">
            <v>GMS2</v>
          </cell>
          <cell r="X31">
            <v>8</v>
          </cell>
          <cell r="Y31">
            <v>0.01</v>
          </cell>
          <cell r="Z31">
            <v>0.01</v>
          </cell>
          <cell r="AA31">
            <v>0</v>
          </cell>
          <cell r="AD31" t="str">
            <v>N330</v>
          </cell>
          <cell r="AE31">
            <v>8</v>
          </cell>
          <cell r="AF31">
            <v>120.33</v>
          </cell>
          <cell r="AG31">
            <v>120.33</v>
          </cell>
          <cell r="AH31">
            <v>0</v>
          </cell>
          <cell r="AK31" t="str">
            <v>GMS2</v>
          </cell>
          <cell r="AL31">
            <v>8</v>
          </cell>
          <cell r="AM31">
            <v>0.01</v>
          </cell>
          <cell r="AN31">
            <v>0.01</v>
          </cell>
          <cell r="AO31">
            <v>0</v>
          </cell>
          <cell r="AR31" t="str">
            <v>N330</v>
          </cell>
          <cell r="AS31">
            <v>8</v>
          </cell>
          <cell r="AT31">
            <v>107.55</v>
          </cell>
          <cell r="AU31">
            <v>107.55</v>
          </cell>
          <cell r="AV31">
            <v>0</v>
          </cell>
          <cell r="AY31" t="str">
            <v>GMS2</v>
          </cell>
          <cell r="AZ31">
            <v>8</v>
          </cell>
          <cell r="BA31">
            <v>0.01</v>
          </cell>
          <cell r="BB31">
            <v>0.01</v>
          </cell>
          <cell r="BC31">
            <v>0</v>
          </cell>
          <cell r="BF31" t="str">
            <v>N495</v>
          </cell>
          <cell r="BG31">
            <v>5</v>
          </cell>
          <cell r="BH31">
            <v>137.44</v>
          </cell>
          <cell r="BI31">
            <v>137.44</v>
          </cell>
          <cell r="BJ31">
            <v>0</v>
          </cell>
          <cell r="BM31" t="str">
            <v>X007</v>
          </cell>
          <cell r="BN31">
            <v>9</v>
          </cell>
          <cell r="BO31">
            <v>81.150000000000006</v>
          </cell>
          <cell r="BP31">
            <v>70.72</v>
          </cell>
          <cell r="BQ31">
            <v>10.43</v>
          </cell>
          <cell r="BT31" t="str">
            <v>N356</v>
          </cell>
          <cell r="BU31">
            <v>9</v>
          </cell>
          <cell r="BV31">
            <v>700.34</v>
          </cell>
          <cell r="BW31">
            <v>700.34</v>
          </cell>
          <cell r="BX31">
            <v>0</v>
          </cell>
          <cell r="CA31" t="str">
            <v>N356</v>
          </cell>
          <cell r="CB31">
            <v>7</v>
          </cell>
          <cell r="CC31">
            <v>762.56</v>
          </cell>
          <cell r="CD31">
            <v>762.56</v>
          </cell>
          <cell r="CE31">
            <v>0</v>
          </cell>
          <cell r="CH31" t="str">
            <v>X01P</v>
          </cell>
          <cell r="CI31">
            <v>7</v>
          </cell>
          <cell r="CJ31">
            <v>35.32</v>
          </cell>
          <cell r="CK31">
            <v>33.83</v>
          </cell>
          <cell r="CL31">
            <v>1.49</v>
          </cell>
          <cell r="CO31" t="str">
            <v>N345</v>
          </cell>
          <cell r="CP31">
            <v>19</v>
          </cell>
          <cell r="CQ31">
            <v>41.13</v>
          </cell>
          <cell r="CR31">
            <v>41.13</v>
          </cell>
          <cell r="CS31">
            <v>0</v>
          </cell>
          <cell r="CV31" t="str">
            <v>T99T</v>
          </cell>
          <cell r="CW31">
            <v>19</v>
          </cell>
          <cell r="CX31">
            <v>1</v>
          </cell>
          <cell r="CY31">
            <v>1</v>
          </cell>
          <cell r="CZ31">
            <v>0</v>
          </cell>
          <cell r="DC31" t="str">
            <v>N345</v>
          </cell>
          <cell r="DD31">
            <v>19</v>
          </cell>
          <cell r="DE31">
            <v>42.01</v>
          </cell>
          <cell r="DF31">
            <v>42.01</v>
          </cell>
          <cell r="DG31">
            <v>0</v>
          </cell>
          <cell r="DJ31" t="str">
            <v>T99T</v>
          </cell>
          <cell r="DK31">
            <v>19</v>
          </cell>
          <cell r="DL31">
            <v>1</v>
          </cell>
          <cell r="DM31">
            <v>1</v>
          </cell>
          <cell r="DN31">
            <v>0</v>
          </cell>
          <cell r="GI31" t="str">
            <v>N35C</v>
          </cell>
          <cell r="GJ31">
            <v>4</v>
          </cell>
          <cell r="GK31">
            <v>1560.25</v>
          </cell>
          <cell r="GL31">
            <v>1560.25</v>
          </cell>
          <cell r="GM31">
            <v>0</v>
          </cell>
          <cell r="GP31" t="str">
            <v>X017</v>
          </cell>
          <cell r="GQ31">
            <v>4</v>
          </cell>
          <cell r="GR31">
            <v>70.31</v>
          </cell>
          <cell r="GS31">
            <v>68.819999999999993</v>
          </cell>
          <cell r="GT31">
            <v>1.49</v>
          </cell>
          <cell r="GW31" t="str">
            <v>N35A</v>
          </cell>
          <cell r="GX31">
            <v>3</v>
          </cell>
          <cell r="GY31">
            <v>1675.43</v>
          </cell>
          <cell r="GZ31">
            <v>1675.43</v>
          </cell>
          <cell r="HA31">
            <v>0</v>
          </cell>
          <cell r="HD31" t="str">
            <v>X007</v>
          </cell>
          <cell r="HE31">
            <v>3</v>
          </cell>
          <cell r="HF31">
            <v>61.64</v>
          </cell>
          <cell r="HG31">
            <v>51.21</v>
          </cell>
          <cell r="HH31">
            <v>10.43</v>
          </cell>
          <cell r="HK31" t="str">
            <v>N35C</v>
          </cell>
          <cell r="HL31">
            <v>3</v>
          </cell>
          <cell r="HM31">
            <v>1652.08</v>
          </cell>
          <cell r="HN31">
            <v>1652.08</v>
          </cell>
          <cell r="HO31">
            <v>0</v>
          </cell>
          <cell r="HR31" t="str">
            <v>X017</v>
          </cell>
          <cell r="HS31">
            <v>3</v>
          </cell>
          <cell r="HT31">
            <v>60.96</v>
          </cell>
          <cell r="HU31">
            <v>59.47</v>
          </cell>
          <cell r="HV31">
            <v>1.49</v>
          </cell>
          <cell r="IM31" t="str">
            <v>N346</v>
          </cell>
          <cell r="IN31">
            <v>6</v>
          </cell>
          <cell r="IO31">
            <v>21.49</v>
          </cell>
          <cell r="IP31">
            <v>21.49</v>
          </cell>
          <cell r="IQ31">
            <v>0</v>
          </cell>
          <cell r="IT31" t="str">
            <v>N331</v>
          </cell>
          <cell r="IU31">
            <v>6</v>
          </cell>
          <cell r="IV31">
            <v>827.74</v>
          </cell>
          <cell r="IW31">
            <v>827.74</v>
          </cell>
          <cell r="IX31">
            <v>0</v>
          </cell>
          <cell r="JA31" t="str">
            <v>GMS4</v>
          </cell>
          <cell r="JB31">
            <v>6</v>
          </cell>
          <cell r="JC31">
            <v>448.17</v>
          </cell>
          <cell r="JD31">
            <v>448.17</v>
          </cell>
          <cell r="JE31">
            <v>0</v>
          </cell>
          <cell r="JV31" t="str">
            <v>N332</v>
          </cell>
          <cell r="JW31">
            <v>8</v>
          </cell>
          <cell r="JX31">
            <v>39.54</v>
          </cell>
          <cell r="JY31">
            <v>39.54</v>
          </cell>
          <cell r="JZ31">
            <v>0</v>
          </cell>
          <cell r="KC31" t="str">
            <v>GMS7</v>
          </cell>
          <cell r="KD31">
            <v>8</v>
          </cell>
          <cell r="KE31">
            <v>514.33000000000004</v>
          </cell>
          <cell r="KF31">
            <v>514.33000000000004</v>
          </cell>
          <cell r="KG31">
            <v>0</v>
          </cell>
          <cell r="KJ31" t="str">
            <v>N332</v>
          </cell>
          <cell r="KK31">
            <v>8</v>
          </cell>
          <cell r="KL31">
            <v>37.700000000000003</v>
          </cell>
          <cell r="KM31">
            <v>37.700000000000003</v>
          </cell>
          <cell r="KN31">
            <v>0</v>
          </cell>
          <cell r="KQ31" t="str">
            <v>GMS7</v>
          </cell>
          <cell r="KR31">
            <v>8</v>
          </cell>
          <cell r="KS31">
            <v>490.24</v>
          </cell>
          <cell r="KT31">
            <v>490.24</v>
          </cell>
          <cell r="KU31">
            <v>0</v>
          </cell>
        </row>
        <row r="32">
          <cell r="B32" t="str">
            <v>N331</v>
          </cell>
          <cell r="C32">
            <v>8</v>
          </cell>
          <cell r="D32">
            <v>655.32000000000005</v>
          </cell>
          <cell r="E32">
            <v>655.32000000000005</v>
          </cell>
          <cell r="F32">
            <v>0</v>
          </cell>
          <cell r="I32" t="str">
            <v>GMS3</v>
          </cell>
          <cell r="J32">
            <v>8</v>
          </cell>
          <cell r="K32">
            <v>470.21</v>
          </cell>
          <cell r="L32">
            <v>470.21</v>
          </cell>
          <cell r="M32">
            <v>0</v>
          </cell>
          <cell r="P32" t="str">
            <v>N331</v>
          </cell>
          <cell r="Q32">
            <v>8</v>
          </cell>
          <cell r="R32">
            <v>649.25</v>
          </cell>
          <cell r="S32">
            <v>649.25</v>
          </cell>
          <cell r="T32">
            <v>0</v>
          </cell>
          <cell r="W32" t="str">
            <v>GMS3</v>
          </cell>
          <cell r="X32">
            <v>8</v>
          </cell>
          <cell r="Y32">
            <v>465.86</v>
          </cell>
          <cell r="Z32">
            <v>465.86</v>
          </cell>
          <cell r="AA32">
            <v>0</v>
          </cell>
          <cell r="AD32" t="str">
            <v>N331</v>
          </cell>
          <cell r="AE32">
            <v>8</v>
          </cell>
          <cell r="AF32">
            <v>773.98</v>
          </cell>
          <cell r="AG32">
            <v>773.98</v>
          </cell>
          <cell r="AH32">
            <v>0</v>
          </cell>
          <cell r="AK32" t="str">
            <v>GMS3</v>
          </cell>
          <cell r="AL32">
            <v>8</v>
          </cell>
          <cell r="AM32">
            <v>555.36</v>
          </cell>
          <cell r="AN32">
            <v>555.36</v>
          </cell>
          <cell r="AO32">
            <v>0</v>
          </cell>
          <cell r="AR32" t="str">
            <v>N331</v>
          </cell>
          <cell r="AS32">
            <v>8</v>
          </cell>
          <cell r="AT32">
            <v>691.72</v>
          </cell>
          <cell r="AU32">
            <v>691.72</v>
          </cell>
          <cell r="AV32">
            <v>0</v>
          </cell>
          <cell r="AY32" t="str">
            <v>GMS3</v>
          </cell>
          <cell r="AZ32">
            <v>8</v>
          </cell>
          <cell r="BA32">
            <v>496.34</v>
          </cell>
          <cell r="BB32">
            <v>496.34</v>
          </cell>
          <cell r="BC32">
            <v>0</v>
          </cell>
          <cell r="BF32" t="str">
            <v>N554</v>
          </cell>
          <cell r="BG32">
            <v>5</v>
          </cell>
          <cell r="BH32">
            <v>592.92999999999995</v>
          </cell>
          <cell r="BI32">
            <v>592.92999999999995</v>
          </cell>
          <cell r="BJ32">
            <v>0</v>
          </cell>
          <cell r="BM32" t="str">
            <v>X017</v>
          </cell>
          <cell r="BN32">
            <v>9</v>
          </cell>
          <cell r="BO32">
            <v>56.52</v>
          </cell>
          <cell r="BP32">
            <v>55.03</v>
          </cell>
          <cell r="BQ32">
            <v>1.49</v>
          </cell>
          <cell r="BT32" t="str">
            <v>N359</v>
          </cell>
          <cell r="BU32">
            <v>9</v>
          </cell>
          <cell r="BV32">
            <v>15.32</v>
          </cell>
          <cell r="BW32">
            <v>15.32</v>
          </cell>
          <cell r="BX32">
            <v>0</v>
          </cell>
          <cell r="CA32" t="str">
            <v>N359</v>
          </cell>
          <cell r="CB32">
            <v>7</v>
          </cell>
          <cell r="CC32">
            <v>16.53</v>
          </cell>
          <cell r="CD32">
            <v>16.53</v>
          </cell>
          <cell r="CE32">
            <v>0</v>
          </cell>
          <cell r="CH32" t="str">
            <v>X020</v>
          </cell>
          <cell r="CI32">
            <v>7</v>
          </cell>
          <cell r="CJ32">
            <v>79.92</v>
          </cell>
          <cell r="CK32">
            <v>73.959999999999994</v>
          </cell>
          <cell r="CL32">
            <v>5.96</v>
          </cell>
          <cell r="CO32" t="str">
            <v>N346</v>
          </cell>
          <cell r="CP32">
            <v>19</v>
          </cell>
          <cell r="CQ32">
            <v>9.36</v>
          </cell>
          <cell r="CR32">
            <v>9.36</v>
          </cell>
          <cell r="CS32">
            <v>0</v>
          </cell>
          <cell r="CV32" t="str">
            <v>X001</v>
          </cell>
          <cell r="CW32">
            <v>19</v>
          </cell>
          <cell r="CX32">
            <v>12.8</v>
          </cell>
          <cell r="CY32">
            <v>11.31</v>
          </cell>
          <cell r="CZ32">
            <v>1.49</v>
          </cell>
          <cell r="DC32" t="str">
            <v>N346</v>
          </cell>
          <cell r="DD32">
            <v>19</v>
          </cell>
          <cell r="DE32">
            <v>9.56</v>
          </cell>
          <cell r="DF32">
            <v>9.56</v>
          </cell>
          <cell r="DG32">
            <v>0</v>
          </cell>
          <cell r="DJ32" t="str">
            <v>X001</v>
          </cell>
          <cell r="DK32">
            <v>19</v>
          </cell>
          <cell r="DL32">
            <v>15.31</v>
          </cell>
          <cell r="DM32">
            <v>13.82</v>
          </cell>
          <cell r="DN32">
            <v>1.49</v>
          </cell>
          <cell r="GI32" t="str">
            <v>N35D</v>
          </cell>
          <cell r="GJ32">
            <v>4</v>
          </cell>
          <cell r="GK32">
            <v>1247.53</v>
          </cell>
          <cell r="GL32">
            <v>1247.53</v>
          </cell>
          <cell r="GM32">
            <v>0</v>
          </cell>
          <cell r="GP32" t="str">
            <v>X018</v>
          </cell>
          <cell r="GQ32">
            <v>4</v>
          </cell>
          <cell r="GR32">
            <v>73.81</v>
          </cell>
          <cell r="GS32">
            <v>70.83</v>
          </cell>
          <cell r="GT32">
            <v>2.98</v>
          </cell>
          <cell r="GW32" t="str">
            <v>N35B</v>
          </cell>
          <cell r="GX32">
            <v>3</v>
          </cell>
          <cell r="GY32">
            <v>1204.22</v>
          </cell>
          <cell r="GZ32">
            <v>1204.22</v>
          </cell>
          <cell r="HA32">
            <v>0</v>
          </cell>
          <cell r="HD32" t="str">
            <v>X017</v>
          </cell>
          <cell r="HE32">
            <v>3</v>
          </cell>
          <cell r="HF32">
            <v>60.6</v>
          </cell>
          <cell r="HG32">
            <v>59.11</v>
          </cell>
          <cell r="HH32">
            <v>1.49</v>
          </cell>
          <cell r="HK32" t="str">
            <v>N35D</v>
          </cell>
          <cell r="HL32">
            <v>3</v>
          </cell>
          <cell r="HM32">
            <v>1320.97</v>
          </cell>
          <cell r="HN32">
            <v>1320.97</v>
          </cell>
          <cell r="HO32">
            <v>0</v>
          </cell>
          <cell r="HR32" t="str">
            <v>X018</v>
          </cell>
          <cell r="HS32">
            <v>3</v>
          </cell>
          <cell r="HT32">
            <v>64.13</v>
          </cell>
          <cell r="HU32">
            <v>61.15</v>
          </cell>
          <cell r="HV32">
            <v>2.98</v>
          </cell>
          <cell r="IM32" t="str">
            <v>N348</v>
          </cell>
          <cell r="IN32">
            <v>6</v>
          </cell>
          <cell r="IO32">
            <v>47.11</v>
          </cell>
          <cell r="IP32">
            <v>47.11</v>
          </cell>
          <cell r="IQ32">
            <v>0</v>
          </cell>
          <cell r="IT32" t="str">
            <v>N332</v>
          </cell>
          <cell r="IU32">
            <v>6</v>
          </cell>
          <cell r="IV32">
            <v>53.33</v>
          </cell>
          <cell r="IW32">
            <v>53.33</v>
          </cell>
          <cell r="IX32">
            <v>0</v>
          </cell>
          <cell r="JA32" t="str">
            <v>GMS5</v>
          </cell>
          <cell r="JB32">
            <v>6</v>
          </cell>
          <cell r="JC32">
            <v>448.17</v>
          </cell>
          <cell r="JD32">
            <v>448.17</v>
          </cell>
          <cell r="JE32">
            <v>0</v>
          </cell>
          <cell r="JV32" t="str">
            <v>N333</v>
          </cell>
          <cell r="JW32">
            <v>8</v>
          </cell>
          <cell r="JX32">
            <v>402.09</v>
          </cell>
          <cell r="JY32">
            <v>387.84</v>
          </cell>
          <cell r="JZ32">
            <v>14.25</v>
          </cell>
          <cell r="KC32" t="str">
            <v>GMS8</v>
          </cell>
          <cell r="KD32">
            <v>8</v>
          </cell>
          <cell r="KE32">
            <v>339.33</v>
          </cell>
          <cell r="KF32">
            <v>339.33</v>
          </cell>
          <cell r="KG32">
            <v>0</v>
          </cell>
          <cell r="KJ32" t="str">
            <v>N333</v>
          </cell>
          <cell r="KK32">
            <v>8</v>
          </cell>
          <cell r="KL32">
            <v>383.92</v>
          </cell>
          <cell r="KM32">
            <v>369.67</v>
          </cell>
          <cell r="KN32">
            <v>14.25</v>
          </cell>
          <cell r="KQ32" t="str">
            <v>GMS8</v>
          </cell>
          <cell r="KR32">
            <v>8</v>
          </cell>
          <cell r="KS32">
            <v>323.43</v>
          </cell>
          <cell r="KT32">
            <v>323.43</v>
          </cell>
          <cell r="KU32">
            <v>0</v>
          </cell>
        </row>
        <row r="33">
          <cell r="B33" t="str">
            <v>N332</v>
          </cell>
          <cell r="C33">
            <v>8</v>
          </cell>
          <cell r="D33">
            <v>44.56</v>
          </cell>
          <cell r="E33">
            <v>44.56</v>
          </cell>
          <cell r="F33">
            <v>0</v>
          </cell>
          <cell r="I33" t="str">
            <v>GMS4</v>
          </cell>
          <cell r="J33">
            <v>8</v>
          </cell>
          <cell r="K33">
            <v>470.21</v>
          </cell>
          <cell r="L33">
            <v>470.21</v>
          </cell>
          <cell r="M33">
            <v>0</v>
          </cell>
          <cell r="P33" t="str">
            <v>N332</v>
          </cell>
          <cell r="Q33">
            <v>8</v>
          </cell>
          <cell r="R33">
            <v>44.15</v>
          </cell>
          <cell r="S33">
            <v>44.15</v>
          </cell>
          <cell r="T33">
            <v>0</v>
          </cell>
          <cell r="W33" t="str">
            <v>GMS4</v>
          </cell>
          <cell r="X33">
            <v>8</v>
          </cell>
          <cell r="Y33">
            <v>465.86</v>
          </cell>
          <cell r="Z33">
            <v>465.86</v>
          </cell>
          <cell r="AA33">
            <v>0</v>
          </cell>
          <cell r="AD33" t="str">
            <v>N332</v>
          </cell>
          <cell r="AE33">
            <v>8</v>
          </cell>
          <cell r="AF33">
            <v>52.63</v>
          </cell>
          <cell r="AG33">
            <v>52.63</v>
          </cell>
          <cell r="AH33">
            <v>0</v>
          </cell>
          <cell r="AK33" t="str">
            <v>GMS4</v>
          </cell>
          <cell r="AL33">
            <v>8</v>
          </cell>
          <cell r="AM33">
            <v>555.36</v>
          </cell>
          <cell r="AN33">
            <v>555.36</v>
          </cell>
          <cell r="AO33">
            <v>0</v>
          </cell>
          <cell r="AR33" t="str">
            <v>N332</v>
          </cell>
          <cell r="AS33">
            <v>8</v>
          </cell>
          <cell r="AT33">
            <v>47.04</v>
          </cell>
          <cell r="AU33">
            <v>47.04</v>
          </cell>
          <cell r="AV33">
            <v>0</v>
          </cell>
          <cell r="AY33" t="str">
            <v>GMS4</v>
          </cell>
          <cell r="AZ33">
            <v>8</v>
          </cell>
          <cell r="BA33">
            <v>496.34</v>
          </cell>
          <cell r="BB33">
            <v>496.34</v>
          </cell>
          <cell r="BC33">
            <v>0</v>
          </cell>
          <cell r="BF33" t="str">
            <v>N555</v>
          </cell>
          <cell r="BG33">
            <v>5</v>
          </cell>
          <cell r="BH33">
            <v>767.04</v>
          </cell>
          <cell r="BI33">
            <v>767.04</v>
          </cell>
          <cell r="BJ33">
            <v>0</v>
          </cell>
          <cell r="BM33" t="str">
            <v>X018</v>
          </cell>
          <cell r="BN33">
            <v>9</v>
          </cell>
          <cell r="BO33">
            <v>69.98</v>
          </cell>
          <cell r="BP33">
            <v>67</v>
          </cell>
          <cell r="BQ33">
            <v>2.98</v>
          </cell>
          <cell r="BT33" t="str">
            <v>N35A</v>
          </cell>
          <cell r="BU33">
            <v>9</v>
          </cell>
          <cell r="BV33">
            <v>2261.6799999999998</v>
          </cell>
          <cell r="BW33">
            <v>2261.6799999999998</v>
          </cell>
          <cell r="BX33">
            <v>0</v>
          </cell>
          <cell r="CA33" t="str">
            <v>N35A</v>
          </cell>
          <cell r="CB33">
            <v>7</v>
          </cell>
          <cell r="CC33">
            <v>2260.35</v>
          </cell>
          <cell r="CD33">
            <v>2260.35</v>
          </cell>
          <cell r="CE33">
            <v>0</v>
          </cell>
          <cell r="CH33" t="str">
            <v>X021</v>
          </cell>
          <cell r="CI33">
            <v>7</v>
          </cell>
          <cell r="CJ33">
            <v>93.17</v>
          </cell>
          <cell r="CK33">
            <v>85.72</v>
          </cell>
          <cell r="CL33">
            <v>7.45</v>
          </cell>
          <cell r="CO33" t="str">
            <v>N347</v>
          </cell>
          <cell r="CP33">
            <v>19</v>
          </cell>
          <cell r="CQ33">
            <v>59.39</v>
          </cell>
          <cell r="CR33">
            <v>59.39</v>
          </cell>
          <cell r="CS33">
            <v>0</v>
          </cell>
          <cell r="CV33" t="str">
            <v>X002</v>
          </cell>
          <cell r="CW33">
            <v>19</v>
          </cell>
          <cell r="CX33">
            <v>16.329999999999998</v>
          </cell>
          <cell r="CY33">
            <v>13.35</v>
          </cell>
          <cell r="CZ33">
            <v>2.98</v>
          </cell>
          <cell r="DC33" t="str">
            <v>N347</v>
          </cell>
          <cell r="DD33">
            <v>19</v>
          </cell>
          <cell r="DE33">
            <v>60.68</v>
          </cell>
          <cell r="DF33">
            <v>60.68</v>
          </cell>
          <cell r="DG33">
            <v>0</v>
          </cell>
          <cell r="DJ33" t="str">
            <v>X002</v>
          </cell>
          <cell r="DK33">
            <v>19</v>
          </cell>
          <cell r="DL33">
            <v>19.29</v>
          </cell>
          <cell r="DM33">
            <v>16.309999999999999</v>
          </cell>
          <cell r="DN33">
            <v>2.98</v>
          </cell>
          <cell r="GI33" t="str">
            <v>N35E</v>
          </cell>
          <cell r="GJ33">
            <v>4</v>
          </cell>
          <cell r="GK33">
            <v>1839.29</v>
          </cell>
          <cell r="GL33">
            <v>1839.29</v>
          </cell>
          <cell r="GM33">
            <v>0</v>
          </cell>
          <cell r="GP33" t="str">
            <v>X019</v>
          </cell>
          <cell r="GQ33">
            <v>4</v>
          </cell>
          <cell r="GR33">
            <v>76.709999999999994</v>
          </cell>
          <cell r="GS33">
            <v>72.239999999999995</v>
          </cell>
          <cell r="GT33">
            <v>4.47</v>
          </cell>
          <cell r="GW33" t="str">
            <v>N35C</v>
          </cell>
          <cell r="GX33">
            <v>3</v>
          </cell>
          <cell r="GY33">
            <v>1506.08</v>
          </cell>
          <cell r="GZ33">
            <v>1506.08</v>
          </cell>
          <cell r="HA33">
            <v>0</v>
          </cell>
          <cell r="HD33" t="str">
            <v>X018</v>
          </cell>
          <cell r="HE33">
            <v>3</v>
          </cell>
          <cell r="HF33">
            <v>59.55</v>
          </cell>
          <cell r="HG33">
            <v>56.57</v>
          </cell>
          <cell r="HH33">
            <v>2.98</v>
          </cell>
          <cell r="HK33" t="str">
            <v>N35E</v>
          </cell>
          <cell r="HL33">
            <v>3</v>
          </cell>
          <cell r="HM33">
            <v>1378.34</v>
          </cell>
          <cell r="HN33">
            <v>1378.34</v>
          </cell>
          <cell r="HO33">
            <v>0</v>
          </cell>
          <cell r="HR33" t="str">
            <v>X019</v>
          </cell>
          <cell r="HS33">
            <v>3</v>
          </cell>
          <cell r="HT33">
            <v>72.2</v>
          </cell>
          <cell r="HU33">
            <v>67.73</v>
          </cell>
          <cell r="HV33">
            <v>4.47</v>
          </cell>
          <cell r="IM33" t="str">
            <v>N350</v>
          </cell>
          <cell r="IN33">
            <v>6</v>
          </cell>
          <cell r="IO33">
            <v>321.17</v>
          </cell>
          <cell r="IP33">
            <v>321.17</v>
          </cell>
          <cell r="IQ33">
            <v>0</v>
          </cell>
          <cell r="IT33" t="str">
            <v>N333</v>
          </cell>
          <cell r="IU33">
            <v>6</v>
          </cell>
          <cell r="IV33">
            <v>435.51</v>
          </cell>
          <cell r="IW33">
            <v>421.26</v>
          </cell>
          <cell r="IX33">
            <v>14.25</v>
          </cell>
          <cell r="JA33" t="str">
            <v>GMS6</v>
          </cell>
          <cell r="JB33">
            <v>6</v>
          </cell>
          <cell r="JC33">
            <v>448.17</v>
          </cell>
          <cell r="JD33">
            <v>448.17</v>
          </cell>
          <cell r="JE33">
            <v>0</v>
          </cell>
          <cell r="JV33" t="str">
            <v>N336</v>
          </cell>
          <cell r="JW33">
            <v>8</v>
          </cell>
          <cell r="JX33">
            <v>460.95</v>
          </cell>
          <cell r="JY33">
            <v>460.95</v>
          </cell>
          <cell r="JZ33">
            <v>0</v>
          </cell>
          <cell r="KC33" t="str">
            <v>GMSA</v>
          </cell>
          <cell r="KD33">
            <v>8</v>
          </cell>
          <cell r="KE33">
            <v>0.01</v>
          </cell>
          <cell r="KF33">
            <v>0.01</v>
          </cell>
          <cell r="KG33">
            <v>0</v>
          </cell>
          <cell r="KJ33" t="str">
            <v>N336</v>
          </cell>
          <cell r="KK33">
            <v>8</v>
          </cell>
          <cell r="KL33">
            <v>439.36</v>
          </cell>
          <cell r="KM33">
            <v>439.36</v>
          </cell>
          <cell r="KN33">
            <v>0</v>
          </cell>
          <cell r="KQ33" t="str">
            <v>GMSA</v>
          </cell>
          <cell r="KR33">
            <v>8</v>
          </cell>
          <cell r="KS33">
            <v>0.01</v>
          </cell>
          <cell r="KT33">
            <v>0.01</v>
          </cell>
          <cell r="KU33">
            <v>0</v>
          </cell>
        </row>
        <row r="34">
          <cell r="B34" t="str">
            <v>N333</v>
          </cell>
          <cell r="C34">
            <v>8</v>
          </cell>
          <cell r="D34">
            <v>453.53</v>
          </cell>
          <cell r="E34">
            <v>439.28</v>
          </cell>
          <cell r="F34">
            <v>14.25</v>
          </cell>
          <cell r="I34" t="str">
            <v>GMS5</v>
          </cell>
          <cell r="J34">
            <v>8</v>
          </cell>
          <cell r="K34">
            <v>470.21</v>
          </cell>
          <cell r="L34">
            <v>470.21</v>
          </cell>
          <cell r="M34">
            <v>0</v>
          </cell>
          <cell r="P34" t="str">
            <v>N333</v>
          </cell>
          <cell r="Q34">
            <v>8</v>
          </cell>
          <cell r="R34">
            <v>449.46</v>
          </cell>
          <cell r="S34">
            <v>435.21</v>
          </cell>
          <cell r="T34">
            <v>14.25</v>
          </cell>
          <cell r="W34" t="str">
            <v>GMS5</v>
          </cell>
          <cell r="X34">
            <v>8</v>
          </cell>
          <cell r="Y34">
            <v>465.86</v>
          </cell>
          <cell r="Z34">
            <v>465.86</v>
          </cell>
          <cell r="AA34">
            <v>0</v>
          </cell>
          <cell r="AD34" t="str">
            <v>N333</v>
          </cell>
          <cell r="AE34">
            <v>8</v>
          </cell>
          <cell r="AF34">
            <v>533.05999999999995</v>
          </cell>
          <cell r="AG34">
            <v>518.80999999999995</v>
          </cell>
          <cell r="AH34">
            <v>14.25</v>
          </cell>
          <cell r="AK34" t="str">
            <v>GMS5</v>
          </cell>
          <cell r="AL34">
            <v>8</v>
          </cell>
          <cell r="AM34">
            <v>555.36</v>
          </cell>
          <cell r="AN34">
            <v>555.36</v>
          </cell>
          <cell r="AO34">
            <v>0</v>
          </cell>
          <cell r="AR34" t="str">
            <v>N333</v>
          </cell>
          <cell r="AS34">
            <v>8</v>
          </cell>
          <cell r="AT34">
            <v>477.93</v>
          </cell>
          <cell r="AU34">
            <v>463.68</v>
          </cell>
          <cell r="AV34">
            <v>14.25</v>
          </cell>
          <cell r="AY34" t="str">
            <v>GMS5</v>
          </cell>
          <cell r="AZ34">
            <v>8</v>
          </cell>
          <cell r="BA34">
            <v>496.34</v>
          </cell>
          <cell r="BB34">
            <v>496.34</v>
          </cell>
          <cell r="BC34">
            <v>0</v>
          </cell>
          <cell r="BF34" t="str">
            <v>N556</v>
          </cell>
          <cell r="BG34">
            <v>5</v>
          </cell>
          <cell r="BH34">
            <v>509.73</v>
          </cell>
          <cell r="BI34">
            <v>509.73</v>
          </cell>
          <cell r="BJ34">
            <v>0</v>
          </cell>
          <cell r="BM34" t="str">
            <v>X019</v>
          </cell>
          <cell r="BN34">
            <v>9</v>
          </cell>
          <cell r="BO34">
            <v>84.27</v>
          </cell>
          <cell r="BP34">
            <v>79.8</v>
          </cell>
          <cell r="BQ34">
            <v>4.47</v>
          </cell>
          <cell r="BT34" t="str">
            <v>N35B</v>
          </cell>
          <cell r="BU34">
            <v>9</v>
          </cell>
          <cell r="BV34">
            <v>2124.6</v>
          </cell>
          <cell r="BW34">
            <v>2124.6</v>
          </cell>
          <cell r="BX34">
            <v>0</v>
          </cell>
          <cell r="CA34" t="str">
            <v>N35B</v>
          </cell>
          <cell r="CB34">
            <v>7</v>
          </cell>
          <cell r="CC34">
            <v>2123.35</v>
          </cell>
          <cell r="CD34">
            <v>2123.35</v>
          </cell>
          <cell r="CE34">
            <v>0</v>
          </cell>
          <cell r="CH34" t="str">
            <v>X022</v>
          </cell>
          <cell r="CI34">
            <v>7</v>
          </cell>
          <cell r="CJ34">
            <v>106.46</v>
          </cell>
          <cell r="CK34">
            <v>97.52</v>
          </cell>
          <cell r="CL34">
            <v>8.94</v>
          </cell>
          <cell r="CO34" t="str">
            <v>N348</v>
          </cell>
          <cell r="CP34">
            <v>19</v>
          </cell>
          <cell r="CQ34">
            <v>42.27</v>
          </cell>
          <cell r="CR34">
            <v>42.27</v>
          </cell>
          <cell r="CS34">
            <v>0</v>
          </cell>
          <cell r="CV34" t="str">
            <v>X003</v>
          </cell>
          <cell r="CW34">
            <v>19</v>
          </cell>
          <cell r="CX34">
            <v>20.49</v>
          </cell>
          <cell r="CY34">
            <v>16.02</v>
          </cell>
          <cell r="CZ34">
            <v>4.47</v>
          </cell>
          <cell r="DC34" t="str">
            <v>N348</v>
          </cell>
          <cell r="DD34">
            <v>19</v>
          </cell>
          <cell r="DE34">
            <v>38.15</v>
          </cell>
          <cell r="DF34">
            <v>38.15</v>
          </cell>
          <cell r="DG34">
            <v>0</v>
          </cell>
          <cell r="DJ34" t="str">
            <v>X003</v>
          </cell>
          <cell r="DK34">
            <v>19</v>
          </cell>
          <cell r="DL34">
            <v>24.04</v>
          </cell>
          <cell r="DM34">
            <v>19.57</v>
          </cell>
          <cell r="DN34">
            <v>4.47</v>
          </cell>
          <cell r="GI34" t="str">
            <v>N35F</v>
          </cell>
          <cell r="GJ34">
            <v>4</v>
          </cell>
          <cell r="GK34">
            <v>1614.61</v>
          </cell>
          <cell r="GL34">
            <v>1614.61</v>
          </cell>
          <cell r="GM34">
            <v>0</v>
          </cell>
          <cell r="GP34" t="str">
            <v>X01P</v>
          </cell>
          <cell r="GQ34">
            <v>4</v>
          </cell>
          <cell r="GR34">
            <v>28.93</v>
          </cell>
          <cell r="GS34">
            <v>27.44</v>
          </cell>
          <cell r="GT34">
            <v>1.49</v>
          </cell>
          <cell r="GW34" t="str">
            <v>N35D</v>
          </cell>
          <cell r="GX34">
            <v>3</v>
          </cell>
          <cell r="GY34">
            <v>1204.22</v>
          </cell>
          <cell r="GZ34">
            <v>1204.22</v>
          </cell>
          <cell r="HA34">
            <v>0</v>
          </cell>
          <cell r="HD34" t="str">
            <v>X019</v>
          </cell>
          <cell r="HE34">
            <v>3</v>
          </cell>
          <cell r="HF34">
            <v>67.930000000000007</v>
          </cell>
          <cell r="HG34">
            <v>63.46</v>
          </cell>
          <cell r="HH34">
            <v>4.47</v>
          </cell>
          <cell r="HK34" t="str">
            <v>N35F</v>
          </cell>
          <cell r="HL34">
            <v>3</v>
          </cell>
          <cell r="HM34">
            <v>1241.71</v>
          </cell>
          <cell r="HN34">
            <v>1241.71</v>
          </cell>
          <cell r="HO34">
            <v>0</v>
          </cell>
          <cell r="HR34" t="str">
            <v>X01P</v>
          </cell>
          <cell r="HS34">
            <v>3</v>
          </cell>
          <cell r="HT34">
            <v>28.67</v>
          </cell>
          <cell r="HU34">
            <v>27.18</v>
          </cell>
          <cell r="HV34">
            <v>1.49</v>
          </cell>
          <cell r="IM34" t="str">
            <v>N359</v>
          </cell>
          <cell r="IN34">
            <v>6</v>
          </cell>
          <cell r="IO34">
            <v>18.77</v>
          </cell>
          <cell r="IP34">
            <v>18.77</v>
          </cell>
          <cell r="IQ34">
            <v>0</v>
          </cell>
          <cell r="IT34" t="str">
            <v>N336</v>
          </cell>
          <cell r="IU34">
            <v>6</v>
          </cell>
          <cell r="IV34">
            <v>405.28</v>
          </cell>
          <cell r="IW34">
            <v>405.28</v>
          </cell>
          <cell r="IX34">
            <v>0</v>
          </cell>
          <cell r="JA34" t="str">
            <v>GMS7</v>
          </cell>
          <cell r="JB34">
            <v>6</v>
          </cell>
          <cell r="JC34">
            <v>448.17</v>
          </cell>
          <cell r="JD34">
            <v>448.17</v>
          </cell>
          <cell r="JE34">
            <v>0</v>
          </cell>
          <cell r="JV34" t="str">
            <v>N337</v>
          </cell>
          <cell r="JW34">
            <v>8</v>
          </cell>
          <cell r="JX34">
            <v>148.07</v>
          </cell>
          <cell r="JY34">
            <v>148.07</v>
          </cell>
          <cell r="JZ34">
            <v>0</v>
          </cell>
          <cell r="KC34" t="str">
            <v>GMSB</v>
          </cell>
          <cell r="KD34">
            <v>8</v>
          </cell>
          <cell r="KE34">
            <v>391.55</v>
          </cell>
          <cell r="KF34">
            <v>391.55</v>
          </cell>
          <cell r="KG34">
            <v>0</v>
          </cell>
          <cell r="KJ34" t="str">
            <v>N337</v>
          </cell>
          <cell r="KK34">
            <v>8</v>
          </cell>
          <cell r="KL34">
            <v>141.13</v>
          </cell>
          <cell r="KM34">
            <v>141.13</v>
          </cell>
          <cell r="KN34">
            <v>0</v>
          </cell>
          <cell r="KQ34" t="str">
            <v>GMSB</v>
          </cell>
          <cell r="KR34">
            <v>8</v>
          </cell>
          <cell r="KS34">
            <v>373.21</v>
          </cell>
          <cell r="KT34">
            <v>373.21</v>
          </cell>
          <cell r="KU34">
            <v>0</v>
          </cell>
        </row>
        <row r="35">
          <cell r="B35" t="str">
            <v>N336</v>
          </cell>
          <cell r="C35">
            <v>8</v>
          </cell>
          <cell r="D35">
            <v>202.22</v>
          </cell>
          <cell r="E35">
            <v>202.22</v>
          </cell>
          <cell r="F35">
            <v>0</v>
          </cell>
          <cell r="I35" t="str">
            <v>GMS6</v>
          </cell>
          <cell r="J35">
            <v>8</v>
          </cell>
          <cell r="K35">
            <v>470.21</v>
          </cell>
          <cell r="L35">
            <v>470.21</v>
          </cell>
          <cell r="M35">
            <v>0</v>
          </cell>
          <cell r="P35" t="str">
            <v>N336</v>
          </cell>
          <cell r="Q35">
            <v>8</v>
          </cell>
          <cell r="R35">
            <v>200.35</v>
          </cell>
          <cell r="S35">
            <v>200.35</v>
          </cell>
          <cell r="T35">
            <v>0</v>
          </cell>
          <cell r="W35" t="str">
            <v>GMS6</v>
          </cell>
          <cell r="X35">
            <v>8</v>
          </cell>
          <cell r="Y35">
            <v>465.86</v>
          </cell>
          <cell r="Z35">
            <v>465.86</v>
          </cell>
          <cell r="AA35">
            <v>0</v>
          </cell>
          <cell r="AD35" t="str">
            <v>N336</v>
          </cell>
          <cell r="AE35">
            <v>8</v>
          </cell>
          <cell r="AF35">
            <v>238.84</v>
          </cell>
          <cell r="AG35">
            <v>238.84</v>
          </cell>
          <cell r="AH35">
            <v>0</v>
          </cell>
          <cell r="AK35" t="str">
            <v>GMS6</v>
          </cell>
          <cell r="AL35">
            <v>8</v>
          </cell>
          <cell r="AM35">
            <v>555.36</v>
          </cell>
          <cell r="AN35">
            <v>555.36</v>
          </cell>
          <cell r="AO35">
            <v>0</v>
          </cell>
          <cell r="AR35" t="str">
            <v>N336</v>
          </cell>
          <cell r="AS35">
            <v>8</v>
          </cell>
          <cell r="AT35">
            <v>213.45</v>
          </cell>
          <cell r="AU35">
            <v>213.45</v>
          </cell>
          <cell r="AV35">
            <v>0</v>
          </cell>
          <cell r="AY35" t="str">
            <v>GMS6</v>
          </cell>
          <cell r="AZ35">
            <v>8</v>
          </cell>
          <cell r="BA35">
            <v>496.34</v>
          </cell>
          <cell r="BB35">
            <v>496.34</v>
          </cell>
          <cell r="BC35">
            <v>0</v>
          </cell>
          <cell r="BF35" t="str">
            <v>N557</v>
          </cell>
          <cell r="BG35">
            <v>5</v>
          </cell>
          <cell r="BH35">
            <v>344.72</v>
          </cell>
          <cell r="BI35">
            <v>344.72</v>
          </cell>
          <cell r="BJ35">
            <v>0</v>
          </cell>
          <cell r="BM35" t="str">
            <v>X01P</v>
          </cell>
          <cell r="BN35">
            <v>9</v>
          </cell>
          <cell r="BO35">
            <v>28.38</v>
          </cell>
          <cell r="BP35">
            <v>26.89</v>
          </cell>
          <cell r="BQ35">
            <v>1.49</v>
          </cell>
          <cell r="BT35" t="str">
            <v>N35C</v>
          </cell>
          <cell r="BU35">
            <v>9</v>
          </cell>
          <cell r="BV35">
            <v>2124.6</v>
          </cell>
          <cell r="BW35">
            <v>2124.6</v>
          </cell>
          <cell r="BX35">
            <v>0</v>
          </cell>
          <cell r="CA35" t="str">
            <v>N35C</v>
          </cell>
          <cell r="CB35">
            <v>7</v>
          </cell>
          <cell r="CC35">
            <v>2004.22</v>
          </cell>
          <cell r="CD35">
            <v>2004.22</v>
          </cell>
          <cell r="CE35">
            <v>0</v>
          </cell>
          <cell r="CH35" t="str">
            <v>X023</v>
          </cell>
          <cell r="CI35">
            <v>7</v>
          </cell>
          <cell r="CJ35">
            <v>122.75</v>
          </cell>
          <cell r="CK35">
            <v>112.32</v>
          </cell>
          <cell r="CL35">
            <v>10.43</v>
          </cell>
          <cell r="CO35" t="str">
            <v>N349</v>
          </cell>
          <cell r="CP35">
            <v>19</v>
          </cell>
          <cell r="CQ35">
            <v>33.450000000000003</v>
          </cell>
          <cell r="CR35">
            <v>33.450000000000003</v>
          </cell>
          <cell r="CS35">
            <v>0</v>
          </cell>
          <cell r="CV35" t="str">
            <v>X004</v>
          </cell>
          <cell r="CW35">
            <v>19</v>
          </cell>
          <cell r="CX35">
            <v>23.4</v>
          </cell>
          <cell r="CY35">
            <v>17.440000000000001</v>
          </cell>
          <cell r="CZ35">
            <v>5.96</v>
          </cell>
          <cell r="DC35" t="str">
            <v>N349</v>
          </cell>
          <cell r="DD35">
            <v>19</v>
          </cell>
          <cell r="DE35">
            <v>30.18</v>
          </cell>
          <cell r="DF35">
            <v>30.18</v>
          </cell>
          <cell r="DG35">
            <v>0</v>
          </cell>
          <cell r="DJ35" t="str">
            <v>X004</v>
          </cell>
          <cell r="DK35">
            <v>19</v>
          </cell>
          <cell r="DL35">
            <v>27.26</v>
          </cell>
          <cell r="DM35">
            <v>21.3</v>
          </cell>
          <cell r="DN35">
            <v>5.96</v>
          </cell>
          <cell r="GI35" t="str">
            <v>N360</v>
          </cell>
          <cell r="GJ35">
            <v>4</v>
          </cell>
          <cell r="GK35">
            <v>57.84</v>
          </cell>
          <cell r="GL35">
            <v>57.84</v>
          </cell>
          <cell r="GM35">
            <v>0</v>
          </cell>
          <cell r="GP35" t="str">
            <v>X020</v>
          </cell>
          <cell r="GQ35">
            <v>4</v>
          </cell>
          <cell r="GR35">
            <v>78.16</v>
          </cell>
          <cell r="GS35">
            <v>72.2</v>
          </cell>
          <cell r="GT35">
            <v>5.96</v>
          </cell>
          <cell r="GW35" t="str">
            <v>N35E</v>
          </cell>
          <cell r="GX35">
            <v>3</v>
          </cell>
          <cell r="GY35">
            <v>1336.74</v>
          </cell>
          <cell r="GZ35">
            <v>1336.74</v>
          </cell>
          <cell r="HA35">
            <v>0</v>
          </cell>
          <cell r="HD35" t="str">
            <v>X01P</v>
          </cell>
          <cell r="HE35">
            <v>3</v>
          </cell>
          <cell r="HF35">
            <v>25.14</v>
          </cell>
          <cell r="HG35">
            <v>23.65</v>
          </cell>
          <cell r="HH35">
            <v>1.49</v>
          </cell>
          <cell r="HK35" t="str">
            <v>N360</v>
          </cell>
          <cell r="HL35">
            <v>3</v>
          </cell>
          <cell r="HM35">
            <v>53.19</v>
          </cell>
          <cell r="HN35">
            <v>53.19</v>
          </cell>
          <cell r="HO35">
            <v>0</v>
          </cell>
          <cell r="HR35" t="str">
            <v>X020</v>
          </cell>
          <cell r="HS35">
            <v>3</v>
          </cell>
          <cell r="HT35">
            <v>75.08</v>
          </cell>
          <cell r="HU35">
            <v>69.12</v>
          </cell>
          <cell r="HV35">
            <v>5.96</v>
          </cell>
          <cell r="IM35" t="str">
            <v>N35A</v>
          </cell>
          <cell r="IN35">
            <v>6</v>
          </cell>
          <cell r="IO35">
            <v>1837.84</v>
          </cell>
          <cell r="IP35">
            <v>1837.84</v>
          </cell>
          <cell r="IQ35">
            <v>0</v>
          </cell>
          <cell r="IT35" t="str">
            <v>N337</v>
          </cell>
          <cell r="IU35">
            <v>6</v>
          </cell>
          <cell r="IV35">
            <v>431.55</v>
          </cell>
          <cell r="IW35">
            <v>431.55</v>
          </cell>
          <cell r="IX35">
            <v>0</v>
          </cell>
          <cell r="JA35" t="str">
            <v>GMS8</v>
          </cell>
          <cell r="JB35">
            <v>6</v>
          </cell>
          <cell r="JC35">
            <v>371.37</v>
          </cell>
          <cell r="JD35">
            <v>371.37</v>
          </cell>
          <cell r="JE35">
            <v>0</v>
          </cell>
          <cell r="JV35" t="str">
            <v>N338</v>
          </cell>
          <cell r="JW35">
            <v>8</v>
          </cell>
          <cell r="JX35">
            <v>105</v>
          </cell>
          <cell r="JY35">
            <v>0</v>
          </cell>
          <cell r="JZ35">
            <v>105</v>
          </cell>
          <cell r="KC35" t="str">
            <v>GMSC</v>
          </cell>
          <cell r="KD35">
            <v>8</v>
          </cell>
          <cell r="KE35">
            <v>339.33</v>
          </cell>
          <cell r="KF35">
            <v>339.33</v>
          </cell>
          <cell r="KG35">
            <v>0</v>
          </cell>
          <cell r="KJ35" t="str">
            <v>N338</v>
          </cell>
          <cell r="KK35">
            <v>8</v>
          </cell>
          <cell r="KL35">
            <v>105</v>
          </cell>
          <cell r="KM35">
            <v>0</v>
          </cell>
          <cell r="KN35">
            <v>105</v>
          </cell>
          <cell r="KQ35" t="str">
            <v>GMSC</v>
          </cell>
          <cell r="KR35">
            <v>8</v>
          </cell>
          <cell r="KS35">
            <v>323.43</v>
          </cell>
          <cell r="KT35">
            <v>323.43</v>
          </cell>
          <cell r="KU35">
            <v>0</v>
          </cell>
        </row>
        <row r="36">
          <cell r="B36" t="str">
            <v>N337</v>
          </cell>
          <cell r="C36">
            <v>8</v>
          </cell>
          <cell r="D36">
            <v>156.35</v>
          </cell>
          <cell r="E36">
            <v>156.35</v>
          </cell>
          <cell r="F36">
            <v>0</v>
          </cell>
          <cell r="I36" t="str">
            <v>GMS7</v>
          </cell>
          <cell r="J36">
            <v>8</v>
          </cell>
          <cell r="K36">
            <v>627.20000000000005</v>
          </cell>
          <cell r="L36">
            <v>627.20000000000005</v>
          </cell>
          <cell r="M36">
            <v>0</v>
          </cell>
          <cell r="P36" t="str">
            <v>N337</v>
          </cell>
          <cell r="Q36">
            <v>8</v>
          </cell>
          <cell r="R36">
            <v>154.91</v>
          </cell>
          <cell r="S36">
            <v>154.91</v>
          </cell>
          <cell r="T36">
            <v>0</v>
          </cell>
          <cell r="W36" t="str">
            <v>GMS7</v>
          </cell>
          <cell r="X36">
            <v>8</v>
          </cell>
          <cell r="Y36">
            <v>621.39</v>
          </cell>
          <cell r="Z36">
            <v>621.39</v>
          </cell>
          <cell r="AA36">
            <v>0</v>
          </cell>
          <cell r="AD36" t="str">
            <v>N337</v>
          </cell>
          <cell r="AE36">
            <v>8</v>
          </cell>
          <cell r="AF36">
            <v>184.67</v>
          </cell>
          <cell r="AG36">
            <v>184.67</v>
          </cell>
          <cell r="AH36">
            <v>0</v>
          </cell>
          <cell r="AK36" t="str">
            <v>GMS7</v>
          </cell>
          <cell r="AL36">
            <v>8</v>
          </cell>
          <cell r="AM36">
            <v>740.77</v>
          </cell>
          <cell r="AN36">
            <v>740.77</v>
          </cell>
          <cell r="AO36">
            <v>0</v>
          </cell>
          <cell r="AR36" t="str">
            <v>N337</v>
          </cell>
          <cell r="AS36">
            <v>8</v>
          </cell>
          <cell r="AT36">
            <v>165.04</v>
          </cell>
          <cell r="AU36">
            <v>165.04</v>
          </cell>
          <cell r="AV36">
            <v>0</v>
          </cell>
          <cell r="AY36" t="str">
            <v>GMS7</v>
          </cell>
          <cell r="AZ36">
            <v>8</v>
          </cell>
          <cell r="BA36">
            <v>662.04</v>
          </cell>
          <cell r="BB36">
            <v>662.04</v>
          </cell>
          <cell r="BC36">
            <v>0</v>
          </cell>
          <cell r="BF36" t="str">
            <v>N558</v>
          </cell>
          <cell r="BG36">
            <v>5</v>
          </cell>
          <cell r="BH36">
            <v>204.57</v>
          </cell>
          <cell r="BI36">
            <v>0</v>
          </cell>
          <cell r="BJ36">
            <v>204.57</v>
          </cell>
          <cell r="BM36" t="str">
            <v>X020</v>
          </cell>
          <cell r="BN36">
            <v>9</v>
          </cell>
          <cell r="BO36">
            <v>82.15</v>
          </cell>
          <cell r="BP36">
            <v>76.19</v>
          </cell>
          <cell r="BQ36">
            <v>5.96</v>
          </cell>
          <cell r="BT36" t="str">
            <v>N35D</v>
          </cell>
          <cell r="BU36">
            <v>9</v>
          </cell>
          <cell r="BV36">
            <v>1987.52</v>
          </cell>
          <cell r="BW36">
            <v>1987.52</v>
          </cell>
          <cell r="BX36">
            <v>0</v>
          </cell>
          <cell r="CA36" t="str">
            <v>N35D</v>
          </cell>
          <cell r="CB36">
            <v>7</v>
          </cell>
          <cell r="CC36">
            <v>1874.93</v>
          </cell>
          <cell r="CD36">
            <v>1874.93</v>
          </cell>
          <cell r="CE36">
            <v>0</v>
          </cell>
          <cell r="CH36" t="str">
            <v>X033</v>
          </cell>
          <cell r="CI36">
            <v>7</v>
          </cell>
          <cell r="CJ36">
            <v>118.42</v>
          </cell>
          <cell r="CK36">
            <v>116.93</v>
          </cell>
          <cell r="CL36">
            <v>1.49</v>
          </cell>
          <cell r="CO36" t="str">
            <v>N350</v>
          </cell>
          <cell r="CP36">
            <v>19</v>
          </cell>
          <cell r="CQ36">
            <v>192.2</v>
          </cell>
          <cell r="CR36">
            <v>192.2</v>
          </cell>
          <cell r="CS36">
            <v>0</v>
          </cell>
          <cell r="CV36" t="str">
            <v>X005</v>
          </cell>
          <cell r="CW36">
            <v>19</v>
          </cell>
          <cell r="CX36">
            <v>30.1</v>
          </cell>
          <cell r="CY36">
            <v>22.65</v>
          </cell>
          <cell r="CZ36">
            <v>7.45</v>
          </cell>
          <cell r="DC36" t="str">
            <v>N350</v>
          </cell>
          <cell r="DD36">
            <v>19</v>
          </cell>
          <cell r="DE36">
            <v>173.46</v>
          </cell>
          <cell r="DF36">
            <v>173.46</v>
          </cell>
          <cell r="DG36">
            <v>0</v>
          </cell>
          <cell r="DJ36" t="str">
            <v>X005</v>
          </cell>
          <cell r="DK36">
            <v>19</v>
          </cell>
          <cell r="DL36">
            <v>35.11</v>
          </cell>
          <cell r="DM36">
            <v>27.66</v>
          </cell>
          <cell r="DN36">
            <v>7.45</v>
          </cell>
          <cell r="GI36" t="str">
            <v>N361</v>
          </cell>
          <cell r="GJ36">
            <v>4</v>
          </cell>
          <cell r="GK36">
            <v>44.19</v>
          </cell>
          <cell r="GL36">
            <v>44.19</v>
          </cell>
          <cell r="GM36">
            <v>0</v>
          </cell>
          <cell r="GP36" t="str">
            <v>X021</v>
          </cell>
          <cell r="GQ36">
            <v>4</v>
          </cell>
          <cell r="GR36">
            <v>95.36</v>
          </cell>
          <cell r="GS36">
            <v>87.91</v>
          </cell>
          <cell r="GT36">
            <v>7.45</v>
          </cell>
          <cell r="GW36" t="str">
            <v>N35F</v>
          </cell>
          <cell r="GX36">
            <v>3</v>
          </cell>
          <cell r="GY36">
            <v>1204.22</v>
          </cell>
          <cell r="GZ36">
            <v>1204.22</v>
          </cell>
          <cell r="HA36">
            <v>0</v>
          </cell>
          <cell r="HD36" t="str">
            <v>X020</v>
          </cell>
          <cell r="HE36">
            <v>3</v>
          </cell>
          <cell r="HF36">
            <v>72.63</v>
          </cell>
          <cell r="HG36">
            <v>66.67</v>
          </cell>
          <cell r="HH36">
            <v>5.96</v>
          </cell>
          <cell r="HK36" t="str">
            <v>N361</v>
          </cell>
          <cell r="HL36">
            <v>3</v>
          </cell>
          <cell r="HM36">
            <v>39.51</v>
          </cell>
          <cell r="HN36">
            <v>39.51</v>
          </cell>
          <cell r="HO36">
            <v>0</v>
          </cell>
          <cell r="HR36" t="str">
            <v>X021</v>
          </cell>
          <cell r="HS36">
            <v>3</v>
          </cell>
          <cell r="HT36">
            <v>91.82</v>
          </cell>
          <cell r="HU36">
            <v>84.37</v>
          </cell>
          <cell r="HV36">
            <v>7.45</v>
          </cell>
          <cell r="IM36" t="str">
            <v>N35B</v>
          </cell>
          <cell r="IN36">
            <v>6</v>
          </cell>
          <cell r="IO36">
            <v>1320.96</v>
          </cell>
          <cell r="IP36">
            <v>1320.96</v>
          </cell>
          <cell r="IQ36">
            <v>0</v>
          </cell>
          <cell r="IT36" t="str">
            <v>N338</v>
          </cell>
          <cell r="IU36">
            <v>6</v>
          </cell>
          <cell r="IV36">
            <v>105</v>
          </cell>
          <cell r="IW36">
            <v>0</v>
          </cell>
          <cell r="IX36">
            <v>105</v>
          </cell>
          <cell r="JA36" t="str">
            <v>GMSA</v>
          </cell>
          <cell r="JB36">
            <v>6</v>
          </cell>
          <cell r="JC36">
            <v>0.01</v>
          </cell>
          <cell r="JD36">
            <v>0.01</v>
          </cell>
          <cell r="JE36">
            <v>0</v>
          </cell>
          <cell r="JV36" t="str">
            <v>N341</v>
          </cell>
          <cell r="JW36">
            <v>8</v>
          </cell>
          <cell r="JX36">
            <v>34.57</v>
          </cell>
          <cell r="JY36">
            <v>34.57</v>
          </cell>
          <cell r="JZ36">
            <v>0</v>
          </cell>
          <cell r="KC36" t="str">
            <v>X001</v>
          </cell>
          <cell r="KD36">
            <v>8</v>
          </cell>
          <cell r="KE36">
            <v>23.38</v>
          </cell>
          <cell r="KF36">
            <v>21.89</v>
          </cell>
          <cell r="KG36">
            <v>1.49</v>
          </cell>
          <cell r="KJ36" t="str">
            <v>N341</v>
          </cell>
          <cell r="KK36">
            <v>8</v>
          </cell>
          <cell r="KL36">
            <v>32.950000000000003</v>
          </cell>
          <cell r="KM36">
            <v>32.950000000000003</v>
          </cell>
          <cell r="KN36">
            <v>0</v>
          </cell>
          <cell r="KQ36" t="str">
            <v>X001</v>
          </cell>
          <cell r="KR36">
            <v>8</v>
          </cell>
          <cell r="KS36">
            <v>22.36</v>
          </cell>
          <cell r="KT36">
            <v>20.87</v>
          </cell>
          <cell r="KU36">
            <v>1.49</v>
          </cell>
        </row>
        <row r="37">
          <cell r="B37" t="str">
            <v>N338</v>
          </cell>
          <cell r="C37">
            <v>8</v>
          </cell>
          <cell r="D37">
            <v>105</v>
          </cell>
          <cell r="E37">
            <v>0</v>
          </cell>
          <cell r="F37">
            <v>105</v>
          </cell>
          <cell r="I37" t="str">
            <v>GMS8</v>
          </cell>
          <cell r="J37">
            <v>8</v>
          </cell>
          <cell r="K37">
            <v>334.53</v>
          </cell>
          <cell r="L37">
            <v>334.53</v>
          </cell>
          <cell r="M37">
            <v>0</v>
          </cell>
          <cell r="P37" t="str">
            <v>N338</v>
          </cell>
          <cell r="Q37">
            <v>8</v>
          </cell>
          <cell r="R37">
            <v>105</v>
          </cell>
          <cell r="S37">
            <v>0</v>
          </cell>
          <cell r="T37">
            <v>105</v>
          </cell>
          <cell r="W37" t="str">
            <v>GMS8</v>
          </cell>
          <cell r="X37">
            <v>8</v>
          </cell>
          <cell r="Y37">
            <v>331.43</v>
          </cell>
          <cell r="Z37">
            <v>331.43</v>
          </cell>
          <cell r="AA37">
            <v>0</v>
          </cell>
          <cell r="AD37" t="str">
            <v>N338</v>
          </cell>
          <cell r="AE37">
            <v>8</v>
          </cell>
          <cell r="AF37">
            <v>105</v>
          </cell>
          <cell r="AG37">
            <v>0</v>
          </cell>
          <cell r="AH37">
            <v>105</v>
          </cell>
          <cell r="AK37" t="str">
            <v>GMS8</v>
          </cell>
          <cell r="AL37">
            <v>8</v>
          </cell>
          <cell r="AM37">
            <v>395.1</v>
          </cell>
          <cell r="AN37">
            <v>395.1</v>
          </cell>
          <cell r="AO37">
            <v>0</v>
          </cell>
          <cell r="AR37" t="str">
            <v>N338</v>
          </cell>
          <cell r="AS37">
            <v>8</v>
          </cell>
          <cell r="AT37">
            <v>105</v>
          </cell>
          <cell r="AU37">
            <v>0</v>
          </cell>
          <cell r="AV37">
            <v>105</v>
          </cell>
          <cell r="AY37" t="str">
            <v>GMS8</v>
          </cell>
          <cell r="AZ37">
            <v>8</v>
          </cell>
          <cell r="BA37">
            <v>353.12</v>
          </cell>
          <cell r="BB37">
            <v>353.12</v>
          </cell>
          <cell r="BC37">
            <v>0</v>
          </cell>
          <cell r="BF37" t="str">
            <v>N559</v>
          </cell>
          <cell r="BG37">
            <v>5</v>
          </cell>
          <cell r="BH37">
            <v>221.03</v>
          </cell>
          <cell r="BI37">
            <v>0</v>
          </cell>
          <cell r="BJ37">
            <v>221.03</v>
          </cell>
          <cell r="BM37" t="str">
            <v>X021</v>
          </cell>
          <cell r="BN37">
            <v>9</v>
          </cell>
          <cell r="BO37">
            <v>97.12</v>
          </cell>
          <cell r="BP37">
            <v>89.67</v>
          </cell>
          <cell r="BQ37">
            <v>7.45</v>
          </cell>
          <cell r="BT37" t="str">
            <v>N35E</v>
          </cell>
          <cell r="BU37">
            <v>9</v>
          </cell>
          <cell r="BV37">
            <v>1800.11</v>
          </cell>
          <cell r="BW37">
            <v>1800.11</v>
          </cell>
          <cell r="BX37">
            <v>0</v>
          </cell>
          <cell r="CA37" t="str">
            <v>N35E</v>
          </cell>
          <cell r="CB37">
            <v>7</v>
          </cell>
          <cell r="CC37">
            <v>1986.38</v>
          </cell>
          <cell r="CD37">
            <v>1986.38</v>
          </cell>
          <cell r="CE37">
            <v>0</v>
          </cell>
          <cell r="CH37" t="str">
            <v>X034</v>
          </cell>
          <cell r="CI37">
            <v>7</v>
          </cell>
          <cell r="CJ37">
            <v>143.91999999999999</v>
          </cell>
          <cell r="CK37">
            <v>140.94</v>
          </cell>
          <cell r="CL37">
            <v>2.98</v>
          </cell>
          <cell r="CO37" t="str">
            <v>N356</v>
          </cell>
          <cell r="CP37">
            <v>19</v>
          </cell>
          <cell r="CQ37">
            <v>494.88</v>
          </cell>
          <cell r="CR37">
            <v>494.88</v>
          </cell>
          <cell r="CS37">
            <v>0</v>
          </cell>
          <cell r="CV37" t="str">
            <v>X006</v>
          </cell>
          <cell r="CW37">
            <v>19</v>
          </cell>
          <cell r="CX37">
            <v>32.979999999999997</v>
          </cell>
          <cell r="CY37">
            <v>24.04</v>
          </cell>
          <cell r="CZ37">
            <v>8.94</v>
          </cell>
          <cell r="DC37" t="str">
            <v>N356</v>
          </cell>
          <cell r="DD37">
            <v>19</v>
          </cell>
          <cell r="DE37">
            <v>505.59</v>
          </cell>
          <cell r="DF37">
            <v>505.59</v>
          </cell>
          <cell r="DG37">
            <v>0</v>
          </cell>
          <cell r="DJ37" t="str">
            <v>X006</v>
          </cell>
          <cell r="DK37">
            <v>19</v>
          </cell>
          <cell r="DL37">
            <v>38.299999999999997</v>
          </cell>
          <cell r="DM37">
            <v>29.36</v>
          </cell>
          <cell r="DN37">
            <v>8.94</v>
          </cell>
          <cell r="GI37" t="str">
            <v>N369</v>
          </cell>
          <cell r="GJ37">
            <v>4</v>
          </cell>
          <cell r="GK37">
            <v>1</v>
          </cell>
          <cell r="GL37">
            <v>1</v>
          </cell>
          <cell r="GM37">
            <v>0</v>
          </cell>
          <cell r="GP37" t="str">
            <v>X022</v>
          </cell>
          <cell r="GQ37">
            <v>4</v>
          </cell>
          <cell r="GR37">
            <v>95.86</v>
          </cell>
          <cell r="GS37">
            <v>86.92</v>
          </cell>
          <cell r="GT37">
            <v>8.94</v>
          </cell>
          <cell r="GW37" t="str">
            <v>N360</v>
          </cell>
          <cell r="GX37">
            <v>3</v>
          </cell>
          <cell r="GY37">
            <v>48.58</v>
          </cell>
          <cell r="GZ37">
            <v>48.58</v>
          </cell>
          <cell r="HA37">
            <v>0</v>
          </cell>
          <cell r="HD37" t="str">
            <v>X021</v>
          </cell>
          <cell r="HE37">
            <v>3</v>
          </cell>
          <cell r="HF37">
            <v>86.94</v>
          </cell>
          <cell r="HG37">
            <v>79.489999999999995</v>
          </cell>
          <cell r="HH37">
            <v>7.45</v>
          </cell>
          <cell r="HK37" t="str">
            <v>N369</v>
          </cell>
          <cell r="HL37">
            <v>3</v>
          </cell>
          <cell r="HM37">
            <v>1</v>
          </cell>
          <cell r="HN37">
            <v>1</v>
          </cell>
          <cell r="HO37">
            <v>0</v>
          </cell>
          <cell r="HR37" t="str">
            <v>X022</v>
          </cell>
          <cell r="HS37">
            <v>3</v>
          </cell>
          <cell r="HT37">
            <v>96.75</v>
          </cell>
          <cell r="HU37">
            <v>87.81</v>
          </cell>
          <cell r="HV37">
            <v>8.94</v>
          </cell>
          <cell r="IM37" t="str">
            <v>N35C</v>
          </cell>
          <cell r="IN37">
            <v>6</v>
          </cell>
          <cell r="IO37">
            <v>1652.08</v>
          </cell>
          <cell r="IP37">
            <v>1652.08</v>
          </cell>
          <cell r="IQ37">
            <v>0</v>
          </cell>
          <cell r="IT37" t="str">
            <v>N341</v>
          </cell>
          <cell r="IU37">
            <v>6</v>
          </cell>
          <cell r="IV37">
            <v>39.520000000000003</v>
          </cell>
          <cell r="IW37">
            <v>39.520000000000003</v>
          </cell>
          <cell r="IX37">
            <v>0</v>
          </cell>
          <cell r="JA37" t="str">
            <v>GMSB</v>
          </cell>
          <cell r="JB37">
            <v>6</v>
          </cell>
          <cell r="JC37">
            <v>571.34</v>
          </cell>
          <cell r="JD37">
            <v>571.34</v>
          </cell>
          <cell r="JE37">
            <v>0</v>
          </cell>
          <cell r="JV37" t="str">
            <v>N342</v>
          </cell>
          <cell r="JW37">
            <v>8</v>
          </cell>
          <cell r="JX37">
            <v>12.14</v>
          </cell>
          <cell r="JY37">
            <v>12.14</v>
          </cell>
          <cell r="JZ37">
            <v>0</v>
          </cell>
          <cell r="KC37" t="str">
            <v>X002</v>
          </cell>
          <cell r="KD37">
            <v>8</v>
          </cell>
          <cell r="KE37">
            <v>25.61</v>
          </cell>
          <cell r="KF37">
            <v>22.63</v>
          </cell>
          <cell r="KG37">
            <v>2.98</v>
          </cell>
          <cell r="KJ37" t="str">
            <v>N342</v>
          </cell>
          <cell r="KK37">
            <v>8</v>
          </cell>
          <cell r="KL37">
            <v>11.57</v>
          </cell>
          <cell r="KM37">
            <v>11.57</v>
          </cell>
          <cell r="KN37">
            <v>0</v>
          </cell>
          <cell r="KQ37" t="str">
            <v>X002</v>
          </cell>
          <cell r="KR37">
            <v>8</v>
          </cell>
          <cell r="KS37">
            <v>24.56</v>
          </cell>
          <cell r="KT37">
            <v>21.58</v>
          </cell>
          <cell r="KU37">
            <v>2.98</v>
          </cell>
        </row>
        <row r="38">
          <cell r="B38" t="str">
            <v>N341</v>
          </cell>
          <cell r="C38">
            <v>8</v>
          </cell>
          <cell r="D38">
            <v>33.619999999999997</v>
          </cell>
          <cell r="E38">
            <v>33.619999999999997</v>
          </cell>
          <cell r="F38">
            <v>0</v>
          </cell>
          <cell r="I38" t="str">
            <v>GMSA</v>
          </cell>
          <cell r="J38">
            <v>8</v>
          </cell>
          <cell r="K38">
            <v>0.01</v>
          </cell>
          <cell r="L38">
            <v>0.01</v>
          </cell>
          <cell r="M38">
            <v>0</v>
          </cell>
          <cell r="P38" t="str">
            <v>N341</v>
          </cell>
          <cell r="Q38">
            <v>8</v>
          </cell>
          <cell r="R38">
            <v>33.31</v>
          </cell>
          <cell r="S38">
            <v>33.31</v>
          </cell>
          <cell r="T38">
            <v>0</v>
          </cell>
          <cell r="W38" t="str">
            <v>GMSA</v>
          </cell>
          <cell r="X38">
            <v>8</v>
          </cell>
          <cell r="Y38">
            <v>0.01</v>
          </cell>
          <cell r="Z38">
            <v>0.01</v>
          </cell>
          <cell r="AA38">
            <v>0</v>
          </cell>
          <cell r="AD38" t="str">
            <v>N341</v>
          </cell>
          <cell r="AE38">
            <v>8</v>
          </cell>
          <cell r="AF38">
            <v>39.71</v>
          </cell>
          <cell r="AG38">
            <v>39.71</v>
          </cell>
          <cell r="AH38">
            <v>0</v>
          </cell>
          <cell r="AK38" t="str">
            <v>GMSA</v>
          </cell>
          <cell r="AL38">
            <v>8</v>
          </cell>
          <cell r="AM38">
            <v>0.01</v>
          </cell>
          <cell r="AN38">
            <v>0.01</v>
          </cell>
          <cell r="AO38">
            <v>0</v>
          </cell>
          <cell r="AR38" t="str">
            <v>N341</v>
          </cell>
          <cell r="AS38">
            <v>8</v>
          </cell>
          <cell r="AT38">
            <v>35.49</v>
          </cell>
          <cell r="AU38">
            <v>35.49</v>
          </cell>
          <cell r="AV38">
            <v>0</v>
          </cell>
          <cell r="AY38" t="str">
            <v>GMSA</v>
          </cell>
          <cell r="AZ38">
            <v>8</v>
          </cell>
          <cell r="BA38">
            <v>0.01</v>
          </cell>
          <cell r="BB38">
            <v>0.01</v>
          </cell>
          <cell r="BC38">
            <v>0</v>
          </cell>
          <cell r="BF38" t="str">
            <v>N55A</v>
          </cell>
          <cell r="BG38">
            <v>5</v>
          </cell>
          <cell r="BH38">
            <v>624.12</v>
          </cell>
          <cell r="BI38">
            <v>624.12</v>
          </cell>
          <cell r="BJ38">
            <v>0</v>
          </cell>
          <cell r="BM38" t="str">
            <v>X022</v>
          </cell>
          <cell r="BN38">
            <v>9</v>
          </cell>
          <cell r="BO38">
            <v>104.41</v>
          </cell>
          <cell r="BP38">
            <v>95.47</v>
          </cell>
          <cell r="BQ38">
            <v>8.94</v>
          </cell>
          <cell r="BT38" t="str">
            <v>N35F</v>
          </cell>
          <cell r="BU38">
            <v>9</v>
          </cell>
          <cell r="BV38">
            <v>1737.93</v>
          </cell>
          <cell r="BW38">
            <v>1737.93</v>
          </cell>
          <cell r="BX38">
            <v>0</v>
          </cell>
          <cell r="CA38" t="str">
            <v>N35F</v>
          </cell>
          <cell r="CB38">
            <v>7</v>
          </cell>
          <cell r="CC38">
            <v>1810.27</v>
          </cell>
          <cell r="CD38">
            <v>1810.27</v>
          </cell>
          <cell r="CE38">
            <v>0</v>
          </cell>
          <cell r="CH38" t="str">
            <v>X035</v>
          </cell>
          <cell r="CI38">
            <v>7</v>
          </cell>
          <cell r="CJ38">
            <v>148.69999999999999</v>
          </cell>
          <cell r="CK38">
            <v>144.22999999999999</v>
          </cell>
          <cell r="CL38">
            <v>4.47</v>
          </cell>
          <cell r="CO38" t="str">
            <v>N359</v>
          </cell>
          <cell r="CP38">
            <v>19</v>
          </cell>
          <cell r="CQ38">
            <v>10.99</v>
          </cell>
          <cell r="CR38">
            <v>10.99</v>
          </cell>
          <cell r="CS38">
            <v>0</v>
          </cell>
          <cell r="CV38" t="str">
            <v>X007</v>
          </cell>
          <cell r="CW38">
            <v>19</v>
          </cell>
          <cell r="CX38">
            <v>38.17</v>
          </cell>
          <cell r="CY38">
            <v>27.74</v>
          </cell>
          <cell r="CZ38">
            <v>10.43</v>
          </cell>
          <cell r="DC38" t="str">
            <v>N359</v>
          </cell>
          <cell r="DD38">
            <v>19</v>
          </cell>
          <cell r="DE38">
            <v>11.22</v>
          </cell>
          <cell r="DF38">
            <v>11.22</v>
          </cell>
          <cell r="DG38">
            <v>0</v>
          </cell>
          <cell r="DJ38" t="str">
            <v>X007</v>
          </cell>
          <cell r="DK38">
            <v>19</v>
          </cell>
          <cell r="DL38">
            <v>44.31</v>
          </cell>
          <cell r="DM38">
            <v>33.880000000000003</v>
          </cell>
          <cell r="DN38">
            <v>10.43</v>
          </cell>
          <cell r="GI38" t="str">
            <v>N36C</v>
          </cell>
          <cell r="GJ38">
            <v>4</v>
          </cell>
          <cell r="GK38">
            <v>652.55999999999995</v>
          </cell>
          <cell r="GL38">
            <v>652.55999999999995</v>
          </cell>
          <cell r="GM38">
            <v>0</v>
          </cell>
          <cell r="GP38" t="str">
            <v>X023</v>
          </cell>
          <cell r="GQ38">
            <v>4</v>
          </cell>
          <cell r="GR38">
            <v>100.49</v>
          </cell>
          <cell r="GS38">
            <v>90.06</v>
          </cell>
          <cell r="GT38">
            <v>10.43</v>
          </cell>
          <cell r="GW38" t="str">
            <v>N361</v>
          </cell>
          <cell r="GX38">
            <v>3</v>
          </cell>
          <cell r="GY38">
            <v>35.479999999999997</v>
          </cell>
          <cell r="GZ38">
            <v>35.479999999999997</v>
          </cell>
          <cell r="HA38">
            <v>0</v>
          </cell>
          <cell r="HD38" t="str">
            <v>X022</v>
          </cell>
          <cell r="HE38">
            <v>3</v>
          </cell>
          <cell r="HF38">
            <v>91.64</v>
          </cell>
          <cell r="HG38">
            <v>82.7</v>
          </cell>
          <cell r="HH38">
            <v>8.94</v>
          </cell>
          <cell r="HK38" t="str">
            <v>N36C</v>
          </cell>
          <cell r="HL38">
            <v>3</v>
          </cell>
          <cell r="HM38">
            <v>643.58000000000004</v>
          </cell>
          <cell r="HN38">
            <v>643.58000000000004</v>
          </cell>
          <cell r="HO38">
            <v>0</v>
          </cell>
          <cell r="HR38" t="str">
            <v>X023</v>
          </cell>
          <cell r="HS38">
            <v>3</v>
          </cell>
          <cell r="HT38">
            <v>99.6</v>
          </cell>
          <cell r="HU38">
            <v>89.17</v>
          </cell>
          <cell r="HV38">
            <v>10.43</v>
          </cell>
          <cell r="IM38" t="str">
            <v>N35D</v>
          </cell>
          <cell r="IN38">
            <v>6</v>
          </cell>
          <cell r="IO38">
            <v>1320.96</v>
          </cell>
          <cell r="IP38">
            <v>1320.96</v>
          </cell>
          <cell r="IQ38">
            <v>0</v>
          </cell>
          <cell r="IT38" t="str">
            <v>N342</v>
          </cell>
          <cell r="IU38">
            <v>6</v>
          </cell>
          <cell r="IV38">
            <v>101.09</v>
          </cell>
          <cell r="IW38">
            <v>101.09</v>
          </cell>
          <cell r="IX38">
            <v>0</v>
          </cell>
          <cell r="JA38" t="str">
            <v>GMSC</v>
          </cell>
          <cell r="JB38">
            <v>6</v>
          </cell>
          <cell r="JC38">
            <v>371.37</v>
          </cell>
          <cell r="JD38">
            <v>371.37</v>
          </cell>
          <cell r="JE38">
            <v>0</v>
          </cell>
          <cell r="JV38" t="str">
            <v>N343</v>
          </cell>
          <cell r="JW38">
            <v>8</v>
          </cell>
          <cell r="JX38">
            <v>55.37</v>
          </cell>
          <cell r="JY38">
            <v>55.37</v>
          </cell>
          <cell r="JZ38">
            <v>0</v>
          </cell>
          <cell r="KC38" t="str">
            <v>X003</v>
          </cell>
          <cell r="KD38">
            <v>8</v>
          </cell>
          <cell r="KE38">
            <v>30.25</v>
          </cell>
          <cell r="KF38">
            <v>25.78</v>
          </cell>
          <cell r="KG38">
            <v>4.47</v>
          </cell>
          <cell r="KJ38" t="str">
            <v>N343</v>
          </cell>
          <cell r="KK38">
            <v>8</v>
          </cell>
          <cell r="KL38">
            <v>52.79</v>
          </cell>
          <cell r="KM38">
            <v>52.79</v>
          </cell>
          <cell r="KN38">
            <v>0</v>
          </cell>
          <cell r="KQ38" t="str">
            <v>X003</v>
          </cell>
          <cell r="KR38">
            <v>8</v>
          </cell>
          <cell r="KS38">
            <v>29.04</v>
          </cell>
          <cell r="KT38">
            <v>24.57</v>
          </cell>
          <cell r="KU38">
            <v>4.47</v>
          </cell>
        </row>
        <row r="39">
          <cell r="B39" t="str">
            <v>N342</v>
          </cell>
          <cell r="C39">
            <v>8</v>
          </cell>
          <cell r="D39">
            <v>11.34</v>
          </cell>
          <cell r="E39">
            <v>11.34</v>
          </cell>
          <cell r="F39">
            <v>0</v>
          </cell>
          <cell r="I39" t="str">
            <v>GMSB</v>
          </cell>
          <cell r="J39">
            <v>8</v>
          </cell>
          <cell r="K39">
            <v>385.98</v>
          </cell>
          <cell r="L39">
            <v>385.98</v>
          </cell>
          <cell r="M39">
            <v>0</v>
          </cell>
          <cell r="P39" t="str">
            <v>N342</v>
          </cell>
          <cell r="Q39">
            <v>8</v>
          </cell>
          <cell r="R39">
            <v>11.23</v>
          </cell>
          <cell r="S39">
            <v>11.23</v>
          </cell>
          <cell r="T39">
            <v>0</v>
          </cell>
          <cell r="W39" t="str">
            <v>GMSB</v>
          </cell>
          <cell r="X39">
            <v>8</v>
          </cell>
          <cell r="Y39">
            <v>382.42</v>
          </cell>
          <cell r="Z39">
            <v>382.42</v>
          </cell>
          <cell r="AA39">
            <v>0</v>
          </cell>
          <cell r="AD39" t="str">
            <v>N342</v>
          </cell>
          <cell r="AE39">
            <v>8</v>
          </cell>
          <cell r="AF39">
            <v>13.38</v>
          </cell>
          <cell r="AG39">
            <v>13.38</v>
          </cell>
          <cell r="AH39">
            <v>0</v>
          </cell>
          <cell r="AK39" t="str">
            <v>GMSB</v>
          </cell>
          <cell r="AL39">
            <v>8</v>
          </cell>
          <cell r="AM39">
            <v>455.88</v>
          </cell>
          <cell r="AN39">
            <v>455.88</v>
          </cell>
          <cell r="AO39">
            <v>0</v>
          </cell>
          <cell r="AR39" t="str">
            <v>N342</v>
          </cell>
          <cell r="AS39">
            <v>8</v>
          </cell>
          <cell r="AT39">
            <v>11.96</v>
          </cell>
          <cell r="AU39">
            <v>11.96</v>
          </cell>
          <cell r="AV39">
            <v>0</v>
          </cell>
          <cell r="AY39" t="str">
            <v>GMSB</v>
          </cell>
          <cell r="AZ39">
            <v>8</v>
          </cell>
          <cell r="BA39">
            <v>407.43</v>
          </cell>
          <cell r="BB39">
            <v>407.43</v>
          </cell>
          <cell r="BC39">
            <v>0</v>
          </cell>
          <cell r="BF39" t="str">
            <v>N560</v>
          </cell>
          <cell r="BG39">
            <v>5</v>
          </cell>
          <cell r="BH39">
            <v>221.03</v>
          </cell>
          <cell r="BI39">
            <v>0</v>
          </cell>
          <cell r="BJ39">
            <v>221.03</v>
          </cell>
          <cell r="BM39" t="str">
            <v>X023</v>
          </cell>
          <cell r="BN39">
            <v>9</v>
          </cell>
          <cell r="BO39">
            <v>126.11</v>
          </cell>
          <cell r="BP39">
            <v>115.68</v>
          </cell>
          <cell r="BQ39">
            <v>10.43</v>
          </cell>
          <cell r="BT39" t="str">
            <v>N360</v>
          </cell>
          <cell r="BU39">
            <v>9</v>
          </cell>
          <cell r="BV39">
            <v>38.31</v>
          </cell>
          <cell r="BW39">
            <v>38.31</v>
          </cell>
          <cell r="BX39">
            <v>0</v>
          </cell>
          <cell r="CA39" t="str">
            <v>N360</v>
          </cell>
          <cell r="CB39">
            <v>7</v>
          </cell>
          <cell r="CC39">
            <v>44.17</v>
          </cell>
          <cell r="CD39">
            <v>44.17</v>
          </cell>
          <cell r="CE39">
            <v>0</v>
          </cell>
          <cell r="CH39" t="str">
            <v>X036</v>
          </cell>
          <cell r="CI39">
            <v>7</v>
          </cell>
          <cell r="CJ39">
            <v>166.78</v>
          </cell>
          <cell r="CK39">
            <v>160.82</v>
          </cell>
          <cell r="CL39">
            <v>5.96</v>
          </cell>
          <cell r="CO39" t="str">
            <v>N35A</v>
          </cell>
          <cell r="CP39">
            <v>19</v>
          </cell>
          <cell r="CQ39">
            <v>1254.48</v>
          </cell>
          <cell r="CR39">
            <v>1254.48</v>
          </cell>
          <cell r="CS39">
            <v>0</v>
          </cell>
          <cell r="CV39" t="str">
            <v>X008</v>
          </cell>
          <cell r="CW39">
            <v>19</v>
          </cell>
          <cell r="CX39">
            <v>41.96</v>
          </cell>
          <cell r="CY39">
            <v>30.04</v>
          </cell>
          <cell r="CZ39">
            <v>11.92</v>
          </cell>
          <cell r="DC39" t="str">
            <v>N35A</v>
          </cell>
          <cell r="DD39">
            <v>19</v>
          </cell>
          <cell r="DE39">
            <v>1281.6099999999999</v>
          </cell>
          <cell r="DF39">
            <v>1281.6099999999999</v>
          </cell>
          <cell r="DG39">
            <v>0</v>
          </cell>
          <cell r="DJ39" t="str">
            <v>X008</v>
          </cell>
          <cell r="DK39">
            <v>19</v>
          </cell>
          <cell r="DL39">
            <v>48.61</v>
          </cell>
          <cell r="DM39">
            <v>36.69</v>
          </cell>
          <cell r="DN39">
            <v>11.92</v>
          </cell>
          <cell r="GI39" t="str">
            <v>N36D</v>
          </cell>
          <cell r="GJ39">
            <v>4</v>
          </cell>
          <cell r="GK39">
            <v>518.48</v>
          </cell>
          <cell r="GL39">
            <v>518.48</v>
          </cell>
          <cell r="GP39" t="str">
            <v>X033</v>
          </cell>
          <cell r="GQ39">
            <v>4</v>
          </cell>
          <cell r="GR39">
            <v>124.6</v>
          </cell>
          <cell r="GS39">
            <v>123.11</v>
          </cell>
          <cell r="GT39">
            <v>1.49</v>
          </cell>
          <cell r="GW39" t="str">
            <v>N369</v>
          </cell>
          <cell r="GX39">
            <v>3</v>
          </cell>
          <cell r="GY39">
            <v>1</v>
          </cell>
          <cell r="GZ39">
            <v>1</v>
          </cell>
          <cell r="HA39">
            <v>0</v>
          </cell>
          <cell r="HD39" t="str">
            <v>X023</v>
          </cell>
          <cell r="HE39">
            <v>3</v>
          </cell>
          <cell r="HF39">
            <v>99.53</v>
          </cell>
          <cell r="HG39">
            <v>89.1</v>
          </cell>
          <cell r="HH39">
            <v>10.43</v>
          </cell>
          <cell r="HK39" t="str">
            <v>N36D</v>
          </cell>
          <cell r="HL39">
            <v>3</v>
          </cell>
          <cell r="HM39">
            <v>511.35</v>
          </cell>
          <cell r="HN39">
            <v>511.35</v>
          </cell>
          <cell r="HO39">
            <v>0</v>
          </cell>
          <cell r="HR39" t="str">
            <v>X033</v>
          </cell>
          <cell r="HS39">
            <v>3</v>
          </cell>
          <cell r="HT39">
            <v>113.27</v>
          </cell>
          <cell r="HU39">
            <v>111.78</v>
          </cell>
          <cell r="HV39">
            <v>1.49</v>
          </cell>
          <cell r="IM39" t="str">
            <v>N35E</v>
          </cell>
          <cell r="IN39">
            <v>6</v>
          </cell>
          <cell r="IO39">
            <v>1466.32</v>
          </cell>
          <cell r="IP39">
            <v>1466.32</v>
          </cell>
          <cell r="IQ39">
            <v>0</v>
          </cell>
          <cell r="IT39" t="str">
            <v>N343</v>
          </cell>
          <cell r="IU39">
            <v>6</v>
          </cell>
          <cell r="IV39">
            <v>68.61</v>
          </cell>
          <cell r="IW39">
            <v>68.61</v>
          </cell>
          <cell r="IX39">
            <v>0</v>
          </cell>
          <cell r="JA39" t="str">
            <v>N383</v>
          </cell>
          <cell r="JB39">
            <v>6</v>
          </cell>
          <cell r="JC39">
            <v>1</v>
          </cell>
          <cell r="JD39">
            <v>1</v>
          </cell>
          <cell r="JE39">
            <v>0</v>
          </cell>
          <cell r="JV39" t="str">
            <v>N344</v>
          </cell>
          <cell r="JW39">
            <v>8</v>
          </cell>
          <cell r="JX39">
            <v>130.28</v>
          </cell>
          <cell r="JY39">
            <v>130.28</v>
          </cell>
          <cell r="JZ39">
            <v>0</v>
          </cell>
          <cell r="KC39" t="str">
            <v>X004</v>
          </cell>
          <cell r="KD39">
            <v>8</v>
          </cell>
          <cell r="KE39">
            <v>34.14</v>
          </cell>
          <cell r="KF39">
            <v>28.18</v>
          </cell>
          <cell r="KG39">
            <v>5.96</v>
          </cell>
          <cell r="KJ39" t="str">
            <v>N344</v>
          </cell>
          <cell r="KK39">
            <v>8</v>
          </cell>
          <cell r="KL39">
            <v>124.18</v>
          </cell>
          <cell r="KM39">
            <v>124.18</v>
          </cell>
          <cell r="KN39">
            <v>0</v>
          </cell>
          <cell r="KQ39" t="str">
            <v>X004</v>
          </cell>
          <cell r="KR39">
            <v>8</v>
          </cell>
          <cell r="KS39">
            <v>32.82</v>
          </cell>
          <cell r="KT39">
            <v>26.86</v>
          </cell>
          <cell r="KU39">
            <v>5.96</v>
          </cell>
        </row>
        <row r="40">
          <cell r="B40" t="str">
            <v>N343</v>
          </cell>
          <cell r="C40">
            <v>8</v>
          </cell>
          <cell r="D40">
            <v>44.53</v>
          </cell>
          <cell r="E40">
            <v>44.53</v>
          </cell>
          <cell r="F40">
            <v>0</v>
          </cell>
          <cell r="I40" t="str">
            <v>GMSC</v>
          </cell>
          <cell r="J40">
            <v>8</v>
          </cell>
          <cell r="K40">
            <v>334.53</v>
          </cell>
          <cell r="L40">
            <v>334.53</v>
          </cell>
          <cell r="M40">
            <v>0</v>
          </cell>
          <cell r="P40" t="str">
            <v>N343</v>
          </cell>
          <cell r="Q40">
            <v>8</v>
          </cell>
          <cell r="R40">
            <v>44.12</v>
          </cell>
          <cell r="S40">
            <v>44.12</v>
          </cell>
          <cell r="T40">
            <v>0</v>
          </cell>
          <cell r="W40" t="str">
            <v>GMSC</v>
          </cell>
          <cell r="X40">
            <v>8</v>
          </cell>
          <cell r="Y40">
            <v>331.43</v>
          </cell>
          <cell r="Z40">
            <v>331.43</v>
          </cell>
          <cell r="AA40">
            <v>0</v>
          </cell>
          <cell r="AD40" t="str">
            <v>N343</v>
          </cell>
          <cell r="AE40">
            <v>8</v>
          </cell>
          <cell r="AF40">
            <v>52.6</v>
          </cell>
          <cell r="AG40">
            <v>52.6</v>
          </cell>
          <cell r="AH40">
            <v>0</v>
          </cell>
          <cell r="AK40" t="str">
            <v>GMSC</v>
          </cell>
          <cell r="AL40">
            <v>8</v>
          </cell>
          <cell r="AM40">
            <v>395.1</v>
          </cell>
          <cell r="AN40">
            <v>395.1</v>
          </cell>
          <cell r="AO40">
            <v>0</v>
          </cell>
          <cell r="AR40" t="str">
            <v>N343</v>
          </cell>
          <cell r="AS40">
            <v>8</v>
          </cell>
          <cell r="AT40">
            <v>47.01</v>
          </cell>
          <cell r="AU40">
            <v>47.01</v>
          </cell>
          <cell r="AV40">
            <v>0</v>
          </cell>
          <cell r="AY40" t="str">
            <v>GMSC</v>
          </cell>
          <cell r="AZ40">
            <v>8</v>
          </cell>
          <cell r="BA40">
            <v>353.12</v>
          </cell>
          <cell r="BB40">
            <v>353.12</v>
          </cell>
          <cell r="BC40">
            <v>0</v>
          </cell>
          <cell r="BF40" t="str">
            <v>N561</v>
          </cell>
          <cell r="BG40">
            <v>5</v>
          </cell>
          <cell r="BH40">
            <v>237.77</v>
          </cell>
          <cell r="BI40">
            <v>0</v>
          </cell>
          <cell r="BJ40">
            <v>237.77</v>
          </cell>
          <cell r="BM40" t="str">
            <v>X033</v>
          </cell>
          <cell r="BN40">
            <v>9</v>
          </cell>
          <cell r="BO40">
            <v>104.11</v>
          </cell>
          <cell r="BP40">
            <v>102.62</v>
          </cell>
          <cell r="BQ40">
            <v>1.49</v>
          </cell>
          <cell r="BT40" t="str">
            <v>N361</v>
          </cell>
          <cell r="BU40">
            <v>9</v>
          </cell>
          <cell r="BV40">
            <v>34.76</v>
          </cell>
          <cell r="BW40">
            <v>34.76</v>
          </cell>
          <cell r="BX40">
            <v>0</v>
          </cell>
          <cell r="CA40" t="str">
            <v>N361</v>
          </cell>
          <cell r="CB40">
            <v>7</v>
          </cell>
          <cell r="CC40">
            <v>41.99</v>
          </cell>
          <cell r="CD40">
            <v>41.99</v>
          </cell>
          <cell r="CE40">
            <v>0</v>
          </cell>
          <cell r="CH40" t="str">
            <v>X037</v>
          </cell>
          <cell r="CI40">
            <v>7</v>
          </cell>
          <cell r="CJ40">
            <v>173.91</v>
          </cell>
          <cell r="CK40">
            <v>166.46</v>
          </cell>
          <cell r="CL40">
            <v>7.45</v>
          </cell>
          <cell r="CO40" t="str">
            <v>N35B</v>
          </cell>
          <cell r="CP40">
            <v>19</v>
          </cell>
          <cell r="CQ40">
            <v>1178.45</v>
          </cell>
          <cell r="CR40">
            <v>1178.45</v>
          </cell>
          <cell r="CS40">
            <v>0</v>
          </cell>
          <cell r="CV40" t="str">
            <v>X009</v>
          </cell>
          <cell r="CW40">
            <v>19</v>
          </cell>
          <cell r="CX40">
            <v>48.91</v>
          </cell>
          <cell r="CY40">
            <v>35.5</v>
          </cell>
          <cell r="CZ40">
            <v>13.41</v>
          </cell>
          <cell r="DC40" t="str">
            <v>N35B</v>
          </cell>
          <cell r="DD40">
            <v>19</v>
          </cell>
          <cell r="DE40">
            <v>1203.94</v>
          </cell>
          <cell r="DF40">
            <v>1203.94</v>
          </cell>
          <cell r="DG40">
            <v>0</v>
          </cell>
          <cell r="DJ40" t="str">
            <v>X009</v>
          </cell>
          <cell r="DK40">
            <v>19</v>
          </cell>
          <cell r="DL40">
            <v>56.77</v>
          </cell>
          <cell r="DM40">
            <v>43.36</v>
          </cell>
          <cell r="DN40">
            <v>13.41</v>
          </cell>
          <cell r="GI40" t="str">
            <v>N370</v>
          </cell>
          <cell r="GJ40">
            <v>4</v>
          </cell>
          <cell r="GK40">
            <v>1</v>
          </cell>
          <cell r="GL40">
            <v>1</v>
          </cell>
          <cell r="GM40">
            <v>0</v>
          </cell>
          <cell r="GP40" t="str">
            <v>X034</v>
          </cell>
          <cell r="GQ40">
            <v>4</v>
          </cell>
          <cell r="GR40">
            <v>126.58</v>
          </cell>
          <cell r="GS40">
            <v>123.6</v>
          </cell>
          <cell r="GT40">
            <v>2.98</v>
          </cell>
          <cell r="GW40" t="str">
            <v>N36C</v>
          </cell>
          <cell r="GX40">
            <v>3</v>
          </cell>
          <cell r="GY40">
            <v>598.67999999999995</v>
          </cell>
          <cell r="GZ40">
            <v>598.67999999999995</v>
          </cell>
          <cell r="HA40">
            <v>0</v>
          </cell>
          <cell r="HD40" t="str">
            <v>X033</v>
          </cell>
          <cell r="HE40">
            <v>3</v>
          </cell>
          <cell r="HF40">
            <v>105.66</v>
          </cell>
          <cell r="HG40">
            <v>104.17</v>
          </cell>
          <cell r="HH40">
            <v>1.49</v>
          </cell>
          <cell r="HK40" t="str">
            <v>N370</v>
          </cell>
          <cell r="HL40">
            <v>3</v>
          </cell>
          <cell r="HM40">
            <v>1</v>
          </cell>
          <cell r="HN40">
            <v>1</v>
          </cell>
          <cell r="HO40">
            <v>0</v>
          </cell>
          <cell r="HR40" t="str">
            <v>X034</v>
          </cell>
          <cell r="HS40">
            <v>3</v>
          </cell>
          <cell r="HT40">
            <v>112.35</v>
          </cell>
          <cell r="HU40">
            <v>109.37</v>
          </cell>
          <cell r="HV40">
            <v>2.98</v>
          </cell>
          <cell r="IM40" t="str">
            <v>N35F</v>
          </cell>
          <cell r="IN40">
            <v>6</v>
          </cell>
          <cell r="IO40">
            <v>1320.96</v>
          </cell>
          <cell r="IP40">
            <v>1320.96</v>
          </cell>
          <cell r="IQ40">
            <v>0</v>
          </cell>
          <cell r="IT40" t="str">
            <v>N344</v>
          </cell>
          <cell r="IU40">
            <v>6</v>
          </cell>
          <cell r="IV40">
            <v>150.87</v>
          </cell>
          <cell r="IW40">
            <v>150.87</v>
          </cell>
          <cell r="IX40">
            <v>0</v>
          </cell>
          <cell r="JA40" t="str">
            <v>N404</v>
          </cell>
          <cell r="JB40">
            <v>6</v>
          </cell>
          <cell r="JC40">
            <v>157.28</v>
          </cell>
          <cell r="JD40">
            <v>157.28</v>
          </cell>
          <cell r="JE40">
            <v>0</v>
          </cell>
          <cell r="JV40" t="str">
            <v>N345</v>
          </cell>
          <cell r="JW40">
            <v>8</v>
          </cell>
          <cell r="JX40">
            <v>84.21</v>
          </cell>
          <cell r="JY40">
            <v>84.21</v>
          </cell>
          <cell r="JZ40">
            <v>0</v>
          </cell>
          <cell r="KC40" t="str">
            <v>X005</v>
          </cell>
          <cell r="KD40">
            <v>8</v>
          </cell>
          <cell r="KE40">
            <v>43.98</v>
          </cell>
          <cell r="KF40">
            <v>36.53</v>
          </cell>
          <cell r="KG40">
            <v>7.45</v>
          </cell>
          <cell r="KJ40" t="str">
            <v>N345</v>
          </cell>
          <cell r="KK40">
            <v>8</v>
          </cell>
          <cell r="KL40">
            <v>80.27</v>
          </cell>
          <cell r="KM40">
            <v>80.27</v>
          </cell>
          <cell r="KN40">
            <v>0</v>
          </cell>
          <cell r="KQ40" t="str">
            <v>X005</v>
          </cell>
          <cell r="KR40">
            <v>8</v>
          </cell>
          <cell r="KS40">
            <v>42.27</v>
          </cell>
          <cell r="KT40">
            <v>34.82</v>
          </cell>
          <cell r="KU40">
            <v>7.45</v>
          </cell>
        </row>
        <row r="41">
          <cell r="B41" t="str">
            <v>N344</v>
          </cell>
          <cell r="C41">
            <v>8</v>
          </cell>
          <cell r="D41">
            <v>118.8</v>
          </cell>
          <cell r="E41">
            <v>118.8</v>
          </cell>
          <cell r="F41">
            <v>0</v>
          </cell>
          <cell r="I41" t="str">
            <v>T135</v>
          </cell>
          <cell r="J41">
            <v>8</v>
          </cell>
          <cell r="K41">
            <v>176.77</v>
          </cell>
          <cell r="L41">
            <v>176.77</v>
          </cell>
          <cell r="M41">
            <v>0</v>
          </cell>
          <cell r="P41" t="str">
            <v>N344</v>
          </cell>
          <cell r="Q41">
            <v>8</v>
          </cell>
          <cell r="R41">
            <v>117.7</v>
          </cell>
          <cell r="S41">
            <v>117.7</v>
          </cell>
          <cell r="T41">
            <v>0</v>
          </cell>
          <cell r="W41" t="str">
            <v>T135</v>
          </cell>
          <cell r="X41">
            <v>8</v>
          </cell>
          <cell r="Y41">
            <v>175.13</v>
          </cell>
          <cell r="Z41">
            <v>175.13</v>
          </cell>
          <cell r="AA41">
            <v>0</v>
          </cell>
          <cell r="AD41" t="str">
            <v>N344</v>
          </cell>
          <cell r="AE41">
            <v>8</v>
          </cell>
          <cell r="AF41">
            <v>140.31</v>
          </cell>
          <cell r="AG41">
            <v>140.31</v>
          </cell>
          <cell r="AH41">
            <v>0</v>
          </cell>
          <cell r="AK41" t="str">
            <v>T135</v>
          </cell>
          <cell r="AL41">
            <v>8</v>
          </cell>
          <cell r="AM41">
            <v>208.78</v>
          </cell>
          <cell r="AN41">
            <v>208.78</v>
          </cell>
          <cell r="AO41">
            <v>0</v>
          </cell>
          <cell r="AR41" t="str">
            <v>N344</v>
          </cell>
          <cell r="AS41">
            <v>8</v>
          </cell>
          <cell r="AT41">
            <v>125.4</v>
          </cell>
          <cell r="AU41">
            <v>125.4</v>
          </cell>
          <cell r="AV41">
            <v>0</v>
          </cell>
          <cell r="AY41" t="str">
            <v>T135</v>
          </cell>
          <cell r="AZ41">
            <v>8</v>
          </cell>
          <cell r="BA41">
            <v>186.59</v>
          </cell>
          <cell r="BB41">
            <v>186.59</v>
          </cell>
          <cell r="BC41">
            <v>0</v>
          </cell>
          <cell r="BF41" t="str">
            <v>N562</v>
          </cell>
          <cell r="BG41">
            <v>5</v>
          </cell>
          <cell r="BH41">
            <v>57.37</v>
          </cell>
          <cell r="BI41">
            <v>57.37</v>
          </cell>
          <cell r="BJ41">
            <v>0</v>
          </cell>
          <cell r="BM41" t="str">
            <v>X034</v>
          </cell>
          <cell r="BN41">
            <v>9</v>
          </cell>
          <cell r="BO41">
            <v>130.58000000000001</v>
          </cell>
          <cell r="BP41">
            <v>127.6</v>
          </cell>
          <cell r="BQ41">
            <v>2.98</v>
          </cell>
          <cell r="BT41" t="str">
            <v>N369</v>
          </cell>
          <cell r="BU41">
            <v>9</v>
          </cell>
          <cell r="BV41">
            <v>1</v>
          </cell>
          <cell r="BW41">
            <v>1</v>
          </cell>
          <cell r="BX41">
            <v>0</v>
          </cell>
          <cell r="CA41" t="str">
            <v>N369</v>
          </cell>
          <cell r="CB41">
            <v>7</v>
          </cell>
          <cell r="CC41">
            <v>1</v>
          </cell>
          <cell r="CD41">
            <v>1</v>
          </cell>
          <cell r="CE41">
            <v>0</v>
          </cell>
          <cell r="CH41" t="str">
            <v>X038</v>
          </cell>
          <cell r="CI41">
            <v>7</v>
          </cell>
          <cell r="CJ41">
            <v>178.53</v>
          </cell>
          <cell r="CK41">
            <v>169.59</v>
          </cell>
          <cell r="CL41">
            <v>8.94</v>
          </cell>
          <cell r="CO41" t="str">
            <v>N35C</v>
          </cell>
          <cell r="CP41">
            <v>19</v>
          </cell>
          <cell r="CQ41">
            <v>1178.45</v>
          </cell>
          <cell r="CR41">
            <v>1178.45</v>
          </cell>
          <cell r="CS41">
            <v>0</v>
          </cell>
          <cell r="CV41" t="str">
            <v>X010</v>
          </cell>
          <cell r="CW41">
            <v>19</v>
          </cell>
          <cell r="CX41">
            <v>61.45</v>
          </cell>
          <cell r="CY41">
            <v>46.55</v>
          </cell>
          <cell r="CZ41">
            <v>14.9</v>
          </cell>
          <cell r="DC41" t="str">
            <v>N35C</v>
          </cell>
          <cell r="DD41">
            <v>19</v>
          </cell>
          <cell r="DE41">
            <v>1203.94</v>
          </cell>
          <cell r="DF41">
            <v>1203.94</v>
          </cell>
          <cell r="DG41">
            <v>0</v>
          </cell>
          <cell r="DJ41" t="str">
            <v>X010</v>
          </cell>
          <cell r="DK41">
            <v>19</v>
          </cell>
          <cell r="DL41">
            <v>71.760000000000005</v>
          </cell>
          <cell r="DM41">
            <v>56.86</v>
          </cell>
          <cell r="DN41">
            <v>14.9</v>
          </cell>
          <cell r="GI41" t="str">
            <v>N371</v>
          </cell>
          <cell r="GJ41">
            <v>4</v>
          </cell>
          <cell r="GK41">
            <v>1</v>
          </cell>
          <cell r="GL41">
            <v>1</v>
          </cell>
          <cell r="GM41">
            <v>0</v>
          </cell>
          <cell r="GP41" t="str">
            <v>X035</v>
          </cell>
          <cell r="GQ41">
            <v>4</v>
          </cell>
          <cell r="GR41">
            <v>143.04</v>
          </cell>
          <cell r="GS41">
            <v>138.57</v>
          </cell>
          <cell r="GT41">
            <v>4.47</v>
          </cell>
          <cell r="GW41" t="str">
            <v>N36D</v>
          </cell>
          <cell r="GX41">
            <v>3</v>
          </cell>
          <cell r="GY41">
            <v>475.67</v>
          </cell>
          <cell r="GZ41">
            <v>475.67</v>
          </cell>
          <cell r="HA41">
            <v>0</v>
          </cell>
          <cell r="HD41" t="str">
            <v>X034</v>
          </cell>
          <cell r="HE41">
            <v>3</v>
          </cell>
          <cell r="HF41">
            <v>108.76</v>
          </cell>
          <cell r="HG41">
            <v>105.78</v>
          </cell>
          <cell r="HH41">
            <v>2.98</v>
          </cell>
          <cell r="HK41" t="str">
            <v>N371</v>
          </cell>
          <cell r="HL41">
            <v>3</v>
          </cell>
          <cell r="HM41">
            <v>1</v>
          </cell>
          <cell r="HN41">
            <v>1</v>
          </cell>
          <cell r="HO41">
            <v>0</v>
          </cell>
          <cell r="HR41" t="str">
            <v>X035</v>
          </cell>
          <cell r="HS41">
            <v>3</v>
          </cell>
          <cell r="HT41">
            <v>130.38</v>
          </cell>
          <cell r="HU41">
            <v>125.91</v>
          </cell>
          <cell r="HV41">
            <v>4.47</v>
          </cell>
          <cell r="IM41" t="str">
            <v>N360</v>
          </cell>
          <cell r="IN41">
            <v>6</v>
          </cell>
          <cell r="IO41">
            <v>31.52</v>
          </cell>
          <cell r="IP41">
            <v>31.52</v>
          </cell>
          <cell r="IQ41">
            <v>0</v>
          </cell>
          <cell r="IT41" t="str">
            <v>N345</v>
          </cell>
          <cell r="IU41">
            <v>6</v>
          </cell>
          <cell r="IV41">
            <v>98.84</v>
          </cell>
          <cell r="IW41">
            <v>98.84</v>
          </cell>
          <cell r="IX41">
            <v>0</v>
          </cell>
          <cell r="JA41" t="str">
            <v>N409</v>
          </cell>
          <cell r="JB41">
            <v>6</v>
          </cell>
          <cell r="JC41">
            <v>201.95</v>
          </cell>
          <cell r="JD41">
            <v>201.95</v>
          </cell>
          <cell r="JE41">
            <v>0</v>
          </cell>
          <cell r="JV41" t="str">
            <v>N346</v>
          </cell>
          <cell r="JW41">
            <v>8</v>
          </cell>
          <cell r="JX41">
            <v>6.78</v>
          </cell>
          <cell r="JY41">
            <v>6.78</v>
          </cell>
          <cell r="JZ41">
            <v>0</v>
          </cell>
          <cell r="KC41" t="str">
            <v>X006</v>
          </cell>
          <cell r="KD41">
            <v>8</v>
          </cell>
          <cell r="KE41">
            <v>47.48</v>
          </cell>
          <cell r="KF41">
            <v>38.54</v>
          </cell>
          <cell r="KG41">
            <v>8.94</v>
          </cell>
          <cell r="KJ41" t="str">
            <v>N346</v>
          </cell>
          <cell r="KK41">
            <v>8</v>
          </cell>
          <cell r="KL41">
            <v>6.47</v>
          </cell>
          <cell r="KM41">
            <v>6.47</v>
          </cell>
          <cell r="KN41">
            <v>0</v>
          </cell>
          <cell r="KQ41" t="str">
            <v>X006</v>
          </cell>
          <cell r="KR41">
            <v>8</v>
          </cell>
          <cell r="KS41">
            <v>45.68</v>
          </cell>
          <cell r="KT41">
            <v>36.74</v>
          </cell>
          <cell r="KU41">
            <v>8.94</v>
          </cell>
        </row>
        <row r="42">
          <cell r="B42" t="str">
            <v>N345</v>
          </cell>
          <cell r="C42">
            <v>8</v>
          </cell>
          <cell r="D42">
            <v>64.42</v>
          </cell>
          <cell r="E42">
            <v>64.42</v>
          </cell>
          <cell r="F42">
            <v>0</v>
          </cell>
          <cell r="I42" t="str">
            <v>X001</v>
          </cell>
          <cell r="J42">
            <v>8</v>
          </cell>
          <cell r="K42">
            <v>21.98</v>
          </cell>
          <cell r="L42">
            <v>20.49</v>
          </cell>
          <cell r="M42">
            <v>1.49</v>
          </cell>
          <cell r="P42" t="str">
            <v>N345</v>
          </cell>
          <cell r="Q42">
            <v>8</v>
          </cell>
          <cell r="R42">
            <v>63.82</v>
          </cell>
          <cell r="S42">
            <v>63.82</v>
          </cell>
          <cell r="T42">
            <v>0</v>
          </cell>
          <cell r="W42" t="str">
            <v>X001</v>
          </cell>
          <cell r="X42">
            <v>8</v>
          </cell>
          <cell r="Y42">
            <v>21.79</v>
          </cell>
          <cell r="Z42">
            <v>20.3</v>
          </cell>
          <cell r="AA42">
            <v>1.49</v>
          </cell>
          <cell r="AD42" t="str">
            <v>N345</v>
          </cell>
          <cell r="AE42">
            <v>8</v>
          </cell>
          <cell r="AF42">
            <v>76.069999999999993</v>
          </cell>
          <cell r="AG42">
            <v>76.069999999999993</v>
          </cell>
          <cell r="AH42">
            <v>0</v>
          </cell>
          <cell r="AK42" t="str">
            <v>X001</v>
          </cell>
          <cell r="AL42">
            <v>8</v>
          </cell>
          <cell r="AM42">
            <v>25.69</v>
          </cell>
          <cell r="AN42">
            <v>24.2</v>
          </cell>
          <cell r="AO42">
            <v>1.49</v>
          </cell>
          <cell r="AR42" t="str">
            <v>N345</v>
          </cell>
          <cell r="AS42">
            <v>8</v>
          </cell>
          <cell r="AT42">
            <v>67.989999999999995</v>
          </cell>
          <cell r="AU42">
            <v>67.989999999999995</v>
          </cell>
          <cell r="AV42">
            <v>0</v>
          </cell>
          <cell r="AY42" t="str">
            <v>X001</v>
          </cell>
          <cell r="AZ42">
            <v>8</v>
          </cell>
          <cell r="BA42">
            <v>23.12</v>
          </cell>
          <cell r="BB42">
            <v>21.63</v>
          </cell>
          <cell r="BC42">
            <v>1.49</v>
          </cell>
          <cell r="BF42" t="str">
            <v>N573</v>
          </cell>
          <cell r="BG42">
            <v>5</v>
          </cell>
          <cell r="BH42">
            <v>75.45</v>
          </cell>
          <cell r="BI42">
            <v>75.45</v>
          </cell>
          <cell r="BJ42">
            <v>0</v>
          </cell>
          <cell r="BM42" t="str">
            <v>X035</v>
          </cell>
          <cell r="BN42">
            <v>9</v>
          </cell>
          <cell r="BO42">
            <v>155.36000000000001</v>
          </cell>
          <cell r="BP42">
            <v>150.88999999999999</v>
          </cell>
          <cell r="BQ42">
            <v>4.47</v>
          </cell>
          <cell r="BT42" t="str">
            <v>N36C</v>
          </cell>
          <cell r="BU42">
            <v>9</v>
          </cell>
          <cell r="BV42">
            <v>752.29</v>
          </cell>
          <cell r="BW42">
            <v>752.29</v>
          </cell>
          <cell r="BX42">
            <v>0</v>
          </cell>
          <cell r="CA42" t="str">
            <v>N36C</v>
          </cell>
          <cell r="CB42">
            <v>7</v>
          </cell>
          <cell r="CC42">
            <v>752.29</v>
          </cell>
          <cell r="CD42">
            <v>752.29</v>
          </cell>
          <cell r="CE42">
            <v>0</v>
          </cell>
          <cell r="CH42" t="str">
            <v>X039</v>
          </cell>
          <cell r="CI42">
            <v>7</v>
          </cell>
          <cell r="CJ42">
            <v>187.37</v>
          </cell>
          <cell r="CK42">
            <v>176.94</v>
          </cell>
          <cell r="CL42">
            <v>10.43</v>
          </cell>
          <cell r="CO42" t="str">
            <v>N35D</v>
          </cell>
          <cell r="CP42">
            <v>19</v>
          </cell>
          <cell r="CQ42">
            <v>1102.42</v>
          </cell>
          <cell r="CR42">
            <v>1102.42</v>
          </cell>
          <cell r="CS42">
            <v>0</v>
          </cell>
          <cell r="CV42" t="str">
            <v>X011</v>
          </cell>
          <cell r="CW42">
            <v>19</v>
          </cell>
          <cell r="CX42">
            <v>71.53</v>
          </cell>
          <cell r="CY42">
            <v>55.14</v>
          </cell>
          <cell r="CZ42">
            <v>16.39</v>
          </cell>
          <cell r="DC42" t="str">
            <v>N35D</v>
          </cell>
          <cell r="DD42">
            <v>19</v>
          </cell>
          <cell r="DE42">
            <v>1126.27</v>
          </cell>
          <cell r="DF42">
            <v>1126.27</v>
          </cell>
          <cell r="DG42">
            <v>0</v>
          </cell>
          <cell r="DJ42" t="str">
            <v>X011</v>
          </cell>
          <cell r="DK42">
            <v>19</v>
          </cell>
          <cell r="DL42">
            <v>83.74</v>
          </cell>
          <cell r="DM42">
            <v>67.349999999999994</v>
          </cell>
          <cell r="DN42">
            <v>16.39</v>
          </cell>
          <cell r="GI42" t="str">
            <v>N372</v>
          </cell>
          <cell r="GJ42">
            <v>4</v>
          </cell>
          <cell r="GK42">
            <v>1</v>
          </cell>
          <cell r="GL42">
            <v>1</v>
          </cell>
          <cell r="GM42">
            <v>0</v>
          </cell>
          <cell r="GP42" t="str">
            <v>X036</v>
          </cell>
          <cell r="GQ42">
            <v>4</v>
          </cell>
          <cell r="GR42">
            <v>144.21</v>
          </cell>
          <cell r="GS42">
            <v>138.25</v>
          </cell>
          <cell r="GT42">
            <v>5.96</v>
          </cell>
          <cell r="GW42" t="str">
            <v>N370</v>
          </cell>
          <cell r="GX42">
            <v>3</v>
          </cell>
          <cell r="GY42">
            <v>1</v>
          </cell>
          <cell r="GZ42">
            <v>1</v>
          </cell>
          <cell r="HA42">
            <v>0</v>
          </cell>
          <cell r="HD42" t="str">
            <v>X035</v>
          </cell>
          <cell r="HE42">
            <v>3</v>
          </cell>
          <cell r="HF42">
            <v>116.57</v>
          </cell>
          <cell r="HG42">
            <v>112.1</v>
          </cell>
          <cell r="HH42">
            <v>4.47</v>
          </cell>
          <cell r="HK42" t="str">
            <v>N372</v>
          </cell>
          <cell r="HL42">
            <v>3</v>
          </cell>
          <cell r="HM42">
            <v>1</v>
          </cell>
          <cell r="HN42">
            <v>1</v>
          </cell>
          <cell r="HO42">
            <v>0</v>
          </cell>
          <cell r="HR42" t="str">
            <v>X036</v>
          </cell>
          <cell r="HS42">
            <v>3</v>
          </cell>
          <cell r="HT42">
            <v>133.04</v>
          </cell>
          <cell r="HU42">
            <v>127.08</v>
          </cell>
          <cell r="HV42">
            <v>5.96</v>
          </cell>
          <cell r="IM42" t="str">
            <v>N361</v>
          </cell>
          <cell r="IN42">
            <v>6</v>
          </cell>
          <cell r="IO42">
            <v>37.18</v>
          </cell>
          <cell r="IP42">
            <v>37.18</v>
          </cell>
          <cell r="IQ42">
            <v>0</v>
          </cell>
          <cell r="IT42" t="str">
            <v>N346</v>
          </cell>
          <cell r="IU42">
            <v>6</v>
          </cell>
          <cell r="IV42">
            <v>21.49</v>
          </cell>
          <cell r="IW42">
            <v>21.49</v>
          </cell>
          <cell r="IX42">
            <v>0</v>
          </cell>
          <cell r="JA42" t="str">
            <v>N457</v>
          </cell>
          <cell r="JB42">
            <v>6</v>
          </cell>
          <cell r="JC42">
            <v>144.88999999999999</v>
          </cell>
          <cell r="JD42">
            <v>144.88999999999999</v>
          </cell>
          <cell r="JE42">
            <v>0</v>
          </cell>
          <cell r="JV42" t="str">
            <v>N347</v>
          </cell>
          <cell r="JW42">
            <v>8</v>
          </cell>
          <cell r="JX42">
            <v>74.06</v>
          </cell>
          <cell r="JY42">
            <v>74.06</v>
          </cell>
          <cell r="JZ42">
            <v>0</v>
          </cell>
          <cell r="KC42" t="str">
            <v>X007</v>
          </cell>
          <cell r="KD42">
            <v>8</v>
          </cell>
          <cell r="KE42">
            <v>55.37</v>
          </cell>
          <cell r="KF42">
            <v>44.94</v>
          </cell>
          <cell r="KG42">
            <v>10.43</v>
          </cell>
          <cell r="KJ42" t="str">
            <v>N347</v>
          </cell>
          <cell r="KK42">
            <v>8</v>
          </cell>
          <cell r="KL42">
            <v>70.599999999999994</v>
          </cell>
          <cell r="KM42">
            <v>70.599999999999994</v>
          </cell>
          <cell r="KN42">
            <v>0</v>
          </cell>
          <cell r="KQ42" t="str">
            <v>X007</v>
          </cell>
          <cell r="KR42">
            <v>8</v>
          </cell>
          <cell r="KS42">
            <v>53.27</v>
          </cell>
          <cell r="KT42">
            <v>42.84</v>
          </cell>
          <cell r="KU42">
            <v>10.43</v>
          </cell>
        </row>
        <row r="43">
          <cell r="B43" t="str">
            <v>N346</v>
          </cell>
          <cell r="C43">
            <v>8</v>
          </cell>
          <cell r="D43">
            <v>10.37</v>
          </cell>
          <cell r="E43">
            <v>10.37</v>
          </cell>
          <cell r="F43">
            <v>0</v>
          </cell>
          <cell r="I43" t="str">
            <v>X002</v>
          </cell>
          <cell r="J43">
            <v>8</v>
          </cell>
          <cell r="K43">
            <v>26.76</v>
          </cell>
          <cell r="L43">
            <v>23.78</v>
          </cell>
          <cell r="M43">
            <v>2.98</v>
          </cell>
          <cell r="P43" t="str">
            <v>N346</v>
          </cell>
          <cell r="Q43">
            <v>8</v>
          </cell>
          <cell r="R43">
            <v>10.28</v>
          </cell>
          <cell r="S43">
            <v>10.28</v>
          </cell>
          <cell r="T43">
            <v>0</v>
          </cell>
          <cell r="W43" t="str">
            <v>X002</v>
          </cell>
          <cell r="X43">
            <v>8</v>
          </cell>
          <cell r="Y43">
            <v>26.55</v>
          </cell>
          <cell r="Z43">
            <v>23.57</v>
          </cell>
          <cell r="AA43">
            <v>2.98</v>
          </cell>
          <cell r="AD43" t="str">
            <v>N346</v>
          </cell>
          <cell r="AE43">
            <v>8</v>
          </cell>
          <cell r="AF43">
            <v>12.25</v>
          </cell>
          <cell r="AG43">
            <v>12.25</v>
          </cell>
          <cell r="AH43">
            <v>0</v>
          </cell>
          <cell r="AK43" t="str">
            <v>X002</v>
          </cell>
          <cell r="AL43">
            <v>8</v>
          </cell>
          <cell r="AM43">
            <v>31.07</v>
          </cell>
          <cell r="AN43">
            <v>28.09</v>
          </cell>
          <cell r="AO43">
            <v>2.98</v>
          </cell>
          <cell r="AR43" t="str">
            <v>N346</v>
          </cell>
          <cell r="AS43">
            <v>8</v>
          </cell>
          <cell r="AT43">
            <v>10.95</v>
          </cell>
          <cell r="AU43">
            <v>10.95</v>
          </cell>
          <cell r="AV43">
            <v>0</v>
          </cell>
          <cell r="AY43" t="str">
            <v>X002</v>
          </cell>
          <cell r="AZ43">
            <v>8</v>
          </cell>
          <cell r="BA43">
            <v>28.09</v>
          </cell>
          <cell r="BB43">
            <v>25.11</v>
          </cell>
          <cell r="BC43">
            <v>2.98</v>
          </cell>
          <cell r="BF43" t="str">
            <v>N575</v>
          </cell>
          <cell r="BG43">
            <v>5</v>
          </cell>
          <cell r="BH43">
            <v>26.67</v>
          </cell>
          <cell r="BI43">
            <v>26.67</v>
          </cell>
          <cell r="BJ43">
            <v>0</v>
          </cell>
          <cell r="BM43" t="str">
            <v>X036</v>
          </cell>
          <cell r="BN43">
            <v>9</v>
          </cell>
          <cell r="BO43">
            <v>174.2</v>
          </cell>
          <cell r="BP43">
            <v>168.24</v>
          </cell>
          <cell r="BQ43">
            <v>5.96</v>
          </cell>
          <cell r="BT43" t="str">
            <v>N36D</v>
          </cell>
          <cell r="BU43">
            <v>9</v>
          </cell>
          <cell r="BV43">
            <v>374.02</v>
          </cell>
          <cell r="BW43">
            <v>374.02</v>
          </cell>
          <cell r="BX43">
            <v>0</v>
          </cell>
          <cell r="CA43" t="str">
            <v>N36D</v>
          </cell>
          <cell r="CB43">
            <v>7</v>
          </cell>
          <cell r="CC43">
            <v>374.02</v>
          </cell>
          <cell r="CD43">
            <v>374.02</v>
          </cell>
          <cell r="CE43">
            <v>0</v>
          </cell>
          <cell r="CH43" t="str">
            <v>X049</v>
          </cell>
          <cell r="CI43">
            <v>7</v>
          </cell>
          <cell r="CJ43">
            <v>150.22999999999999</v>
          </cell>
          <cell r="CK43">
            <v>150.22999999999999</v>
          </cell>
          <cell r="CL43">
            <v>0</v>
          </cell>
          <cell r="CO43" t="str">
            <v>N35E</v>
          </cell>
          <cell r="CP43">
            <v>19</v>
          </cell>
          <cell r="CQ43">
            <v>1102.42</v>
          </cell>
          <cell r="CR43">
            <v>1102.42</v>
          </cell>
          <cell r="CS43">
            <v>0</v>
          </cell>
          <cell r="CV43" t="str">
            <v>X012</v>
          </cell>
          <cell r="CW43">
            <v>19</v>
          </cell>
          <cell r="CX43">
            <v>82.18</v>
          </cell>
          <cell r="CY43">
            <v>64.3</v>
          </cell>
          <cell r="CZ43">
            <v>17.88</v>
          </cell>
          <cell r="DC43" t="str">
            <v>N35E</v>
          </cell>
          <cell r="DD43">
            <v>19</v>
          </cell>
          <cell r="DE43">
            <v>1126.27</v>
          </cell>
          <cell r="DF43">
            <v>1126.27</v>
          </cell>
          <cell r="DG43">
            <v>0</v>
          </cell>
          <cell r="DJ43" t="str">
            <v>X012</v>
          </cell>
          <cell r="DK43">
            <v>19</v>
          </cell>
          <cell r="DL43">
            <v>96.42</v>
          </cell>
          <cell r="DM43">
            <v>78.540000000000006</v>
          </cell>
          <cell r="DN43">
            <v>17.88</v>
          </cell>
          <cell r="GI43" t="str">
            <v>N383</v>
          </cell>
          <cell r="GJ43">
            <v>4</v>
          </cell>
          <cell r="GK43">
            <v>1</v>
          </cell>
          <cell r="GL43">
            <v>1</v>
          </cell>
          <cell r="GM43">
            <v>0</v>
          </cell>
          <cell r="GP43" t="str">
            <v>X037</v>
          </cell>
          <cell r="GQ43">
            <v>4</v>
          </cell>
          <cell r="GR43">
            <v>163.47999999999999</v>
          </cell>
          <cell r="GS43">
            <v>156.03</v>
          </cell>
          <cell r="GT43">
            <v>7.45</v>
          </cell>
          <cell r="GW43" t="str">
            <v>N371</v>
          </cell>
          <cell r="GX43">
            <v>3</v>
          </cell>
          <cell r="GY43">
            <v>1</v>
          </cell>
          <cell r="GZ43">
            <v>1</v>
          </cell>
          <cell r="HA43">
            <v>0</v>
          </cell>
          <cell r="HD43" t="str">
            <v>X036</v>
          </cell>
          <cell r="HE43">
            <v>3</v>
          </cell>
          <cell r="HF43">
            <v>129.28</v>
          </cell>
          <cell r="HG43">
            <v>123.32</v>
          </cell>
          <cell r="HH43">
            <v>5.96</v>
          </cell>
          <cell r="HK43" t="str">
            <v>N383</v>
          </cell>
          <cell r="HL43">
            <v>3</v>
          </cell>
          <cell r="HM43">
            <v>1</v>
          </cell>
          <cell r="HN43">
            <v>1</v>
          </cell>
          <cell r="HO43">
            <v>0</v>
          </cell>
          <cell r="HR43" t="str">
            <v>X037</v>
          </cell>
          <cell r="HS43">
            <v>3</v>
          </cell>
          <cell r="HT43">
            <v>151.58000000000001</v>
          </cell>
          <cell r="HU43">
            <v>144.13</v>
          </cell>
          <cell r="HV43">
            <v>7.45</v>
          </cell>
          <cell r="IM43" t="str">
            <v>N383</v>
          </cell>
          <cell r="IN43">
            <v>6</v>
          </cell>
          <cell r="IO43">
            <v>1</v>
          </cell>
          <cell r="IP43">
            <v>1</v>
          </cell>
          <cell r="IQ43">
            <v>0</v>
          </cell>
          <cell r="IT43" t="str">
            <v>N347</v>
          </cell>
          <cell r="IU43">
            <v>6</v>
          </cell>
          <cell r="IV43">
            <v>119.14</v>
          </cell>
          <cell r="IW43">
            <v>119.14</v>
          </cell>
          <cell r="IX43">
            <v>0</v>
          </cell>
          <cell r="JA43" t="str">
            <v>N529</v>
          </cell>
          <cell r="JB43">
            <v>6</v>
          </cell>
          <cell r="JC43">
            <v>49.28</v>
          </cell>
          <cell r="JD43">
            <v>49.28</v>
          </cell>
          <cell r="JE43">
            <v>0</v>
          </cell>
          <cell r="JV43" t="str">
            <v>N348</v>
          </cell>
          <cell r="JW43">
            <v>8</v>
          </cell>
          <cell r="JX43">
            <v>55.51</v>
          </cell>
          <cell r="JY43">
            <v>55.51</v>
          </cell>
          <cell r="JZ43">
            <v>0</v>
          </cell>
          <cell r="KC43" t="str">
            <v>X008</v>
          </cell>
          <cell r="KD43">
            <v>8</v>
          </cell>
          <cell r="KE43">
            <v>60.21</v>
          </cell>
          <cell r="KF43">
            <v>48.29</v>
          </cell>
          <cell r="KG43">
            <v>11.92</v>
          </cell>
          <cell r="KJ43" t="str">
            <v>N348</v>
          </cell>
          <cell r="KK43">
            <v>8</v>
          </cell>
          <cell r="KL43">
            <v>52.91</v>
          </cell>
          <cell r="KM43">
            <v>52.91</v>
          </cell>
          <cell r="KN43">
            <v>0</v>
          </cell>
          <cell r="KQ43" t="str">
            <v>X008</v>
          </cell>
          <cell r="KR43">
            <v>8</v>
          </cell>
          <cell r="KS43">
            <v>57.96</v>
          </cell>
          <cell r="KT43">
            <v>46.04</v>
          </cell>
          <cell r="KU43">
            <v>11.92</v>
          </cell>
        </row>
        <row r="44">
          <cell r="B44" t="str">
            <v>N347</v>
          </cell>
          <cell r="C44">
            <v>8</v>
          </cell>
          <cell r="D44">
            <v>71.63</v>
          </cell>
          <cell r="E44">
            <v>71.63</v>
          </cell>
          <cell r="F44">
            <v>0</v>
          </cell>
          <cell r="I44" t="str">
            <v>X003</v>
          </cell>
          <cell r="J44">
            <v>8</v>
          </cell>
          <cell r="K44">
            <v>31.41</v>
          </cell>
          <cell r="L44">
            <v>26.94</v>
          </cell>
          <cell r="M44">
            <v>4.47</v>
          </cell>
          <cell r="P44" t="str">
            <v>N347</v>
          </cell>
          <cell r="Q44">
            <v>8</v>
          </cell>
          <cell r="R44">
            <v>70.97</v>
          </cell>
          <cell r="S44">
            <v>70.97</v>
          </cell>
          <cell r="T44">
            <v>0</v>
          </cell>
          <cell r="W44" t="str">
            <v>X003</v>
          </cell>
          <cell r="X44">
            <v>8</v>
          </cell>
          <cell r="Y44">
            <v>31.16</v>
          </cell>
          <cell r="Z44">
            <v>26.69</v>
          </cell>
          <cell r="AA44">
            <v>4.47</v>
          </cell>
          <cell r="AD44" t="str">
            <v>N347</v>
          </cell>
          <cell r="AE44">
            <v>8</v>
          </cell>
          <cell r="AF44">
            <v>84.6</v>
          </cell>
          <cell r="AG44">
            <v>84.6</v>
          </cell>
          <cell r="AH44">
            <v>0</v>
          </cell>
          <cell r="AK44" t="str">
            <v>X003</v>
          </cell>
          <cell r="AL44">
            <v>8</v>
          </cell>
          <cell r="AM44">
            <v>36.29</v>
          </cell>
          <cell r="AN44">
            <v>31.82</v>
          </cell>
          <cell r="AO44">
            <v>4.47</v>
          </cell>
          <cell r="AR44" t="str">
            <v>N347</v>
          </cell>
          <cell r="AS44">
            <v>8</v>
          </cell>
          <cell r="AT44">
            <v>75.62</v>
          </cell>
          <cell r="AU44">
            <v>75.62</v>
          </cell>
          <cell r="AV44">
            <v>0</v>
          </cell>
          <cell r="AY44" t="str">
            <v>X003</v>
          </cell>
          <cell r="AZ44">
            <v>8</v>
          </cell>
          <cell r="BA44">
            <v>32.909999999999997</v>
          </cell>
          <cell r="BB44">
            <v>28.44</v>
          </cell>
          <cell r="BC44">
            <v>4.47</v>
          </cell>
          <cell r="BF44" t="str">
            <v>N576</v>
          </cell>
          <cell r="BG44">
            <v>5</v>
          </cell>
          <cell r="BH44">
            <v>68.180000000000007</v>
          </cell>
          <cell r="BI44">
            <v>68.180000000000007</v>
          </cell>
          <cell r="BJ44">
            <v>0</v>
          </cell>
          <cell r="BM44" t="str">
            <v>X037</v>
          </cell>
          <cell r="BN44">
            <v>9</v>
          </cell>
          <cell r="BO44">
            <v>181.6</v>
          </cell>
          <cell r="BP44">
            <v>174.15</v>
          </cell>
          <cell r="BQ44">
            <v>7.45</v>
          </cell>
          <cell r="BT44" t="str">
            <v>N370</v>
          </cell>
          <cell r="BU44">
            <v>9</v>
          </cell>
          <cell r="BV44">
            <v>1</v>
          </cell>
          <cell r="BW44">
            <v>1</v>
          </cell>
          <cell r="BX44">
            <v>0</v>
          </cell>
          <cell r="CA44" t="str">
            <v>N370</v>
          </cell>
          <cell r="CB44">
            <v>7</v>
          </cell>
          <cell r="CC44">
            <v>1</v>
          </cell>
          <cell r="CD44">
            <v>1</v>
          </cell>
          <cell r="CE44">
            <v>0</v>
          </cell>
          <cell r="CH44" t="str">
            <v>X050</v>
          </cell>
          <cell r="CI44">
            <v>7</v>
          </cell>
          <cell r="CJ44">
            <v>186.48</v>
          </cell>
          <cell r="CK44">
            <v>186.48</v>
          </cell>
          <cell r="CL44">
            <v>0</v>
          </cell>
          <cell r="CO44" t="str">
            <v>N35F</v>
          </cell>
          <cell r="CP44">
            <v>19</v>
          </cell>
          <cell r="CQ44">
            <v>1064.4100000000001</v>
          </cell>
          <cell r="CR44">
            <v>1064.4100000000001</v>
          </cell>
          <cell r="CS44">
            <v>0</v>
          </cell>
          <cell r="CV44" t="str">
            <v>X013</v>
          </cell>
          <cell r="CW44">
            <v>19</v>
          </cell>
          <cell r="CX44">
            <v>91.06</v>
          </cell>
          <cell r="CY44">
            <v>71.69</v>
          </cell>
          <cell r="CZ44">
            <v>19.37</v>
          </cell>
          <cell r="DC44" t="str">
            <v>N35F</v>
          </cell>
          <cell r="DD44">
            <v>19</v>
          </cell>
          <cell r="DE44">
            <v>1087.43</v>
          </cell>
          <cell r="DF44">
            <v>1087.43</v>
          </cell>
          <cell r="DG44">
            <v>0</v>
          </cell>
          <cell r="DJ44" t="str">
            <v>X013</v>
          </cell>
          <cell r="DK44">
            <v>19</v>
          </cell>
          <cell r="DL44">
            <v>106.94</v>
          </cell>
          <cell r="DM44">
            <v>87.57</v>
          </cell>
          <cell r="DN44">
            <v>19.37</v>
          </cell>
          <cell r="GI44" t="str">
            <v>N391</v>
          </cell>
          <cell r="GJ44">
            <v>4</v>
          </cell>
          <cell r="GK44">
            <v>42.76</v>
          </cell>
          <cell r="GL44">
            <v>42.76</v>
          </cell>
          <cell r="GM44">
            <v>0</v>
          </cell>
          <cell r="GP44" t="str">
            <v>X038</v>
          </cell>
          <cell r="GQ44">
            <v>4</v>
          </cell>
          <cell r="GR44">
            <v>169.06</v>
          </cell>
          <cell r="GS44">
            <v>160.12</v>
          </cell>
          <cell r="GT44">
            <v>8.94</v>
          </cell>
          <cell r="GW44" t="str">
            <v>N372</v>
          </cell>
          <cell r="GX44">
            <v>3</v>
          </cell>
          <cell r="GY44">
            <v>1</v>
          </cell>
          <cell r="GZ44">
            <v>1</v>
          </cell>
          <cell r="HA44">
            <v>0</v>
          </cell>
          <cell r="HD44" t="str">
            <v>X037</v>
          </cell>
          <cell r="HE44">
            <v>3</v>
          </cell>
          <cell r="HF44">
            <v>141.97999999999999</v>
          </cell>
          <cell r="HG44">
            <v>134.53</v>
          </cell>
          <cell r="HH44">
            <v>7.45</v>
          </cell>
          <cell r="HK44" t="str">
            <v>N391</v>
          </cell>
          <cell r="HL44">
            <v>3</v>
          </cell>
          <cell r="HM44">
            <v>53.19</v>
          </cell>
          <cell r="HN44">
            <v>53.19</v>
          </cell>
          <cell r="HO44">
            <v>0</v>
          </cell>
          <cell r="HR44" t="str">
            <v>X038</v>
          </cell>
          <cell r="HS44">
            <v>3</v>
          </cell>
          <cell r="HT44">
            <v>158.11000000000001</v>
          </cell>
          <cell r="HU44">
            <v>149.16999999999999</v>
          </cell>
          <cell r="HV44">
            <v>8.94</v>
          </cell>
          <cell r="IM44" t="str">
            <v>N391</v>
          </cell>
          <cell r="IN44">
            <v>6</v>
          </cell>
          <cell r="IO44">
            <v>44.26</v>
          </cell>
          <cell r="IP44">
            <v>44.26</v>
          </cell>
          <cell r="IQ44">
            <v>0</v>
          </cell>
          <cell r="IT44" t="str">
            <v>N348</v>
          </cell>
          <cell r="IU44">
            <v>6</v>
          </cell>
          <cell r="IV44">
            <v>47.11</v>
          </cell>
          <cell r="IW44">
            <v>47.11</v>
          </cell>
          <cell r="IX44">
            <v>0</v>
          </cell>
          <cell r="JA44" t="str">
            <v>NRP1</v>
          </cell>
          <cell r="JB44">
            <v>6</v>
          </cell>
          <cell r="JC44">
            <v>37.74</v>
          </cell>
          <cell r="JD44">
            <v>37.74</v>
          </cell>
          <cell r="JE44">
            <v>0</v>
          </cell>
          <cell r="JV44" t="str">
            <v>N349</v>
          </cell>
          <cell r="JW44">
            <v>8</v>
          </cell>
          <cell r="JX44">
            <v>55.51</v>
          </cell>
          <cell r="JY44">
            <v>55.51</v>
          </cell>
          <cell r="JZ44">
            <v>0</v>
          </cell>
          <cell r="KC44" t="str">
            <v>X009</v>
          </cell>
          <cell r="KD44">
            <v>8</v>
          </cell>
          <cell r="KE44">
            <v>70.77</v>
          </cell>
          <cell r="KF44">
            <v>57.36</v>
          </cell>
          <cell r="KG44">
            <v>13.41</v>
          </cell>
          <cell r="KJ44" t="str">
            <v>N349</v>
          </cell>
          <cell r="KK44">
            <v>8</v>
          </cell>
          <cell r="KL44">
            <v>52.91</v>
          </cell>
          <cell r="KM44">
            <v>52.91</v>
          </cell>
          <cell r="KN44">
            <v>0</v>
          </cell>
          <cell r="KQ44" t="str">
            <v>X009</v>
          </cell>
          <cell r="KR44">
            <v>8</v>
          </cell>
          <cell r="KS44">
            <v>68.09</v>
          </cell>
          <cell r="KT44">
            <v>54.68</v>
          </cell>
          <cell r="KU44">
            <v>13.41</v>
          </cell>
        </row>
        <row r="45">
          <cell r="B45" t="str">
            <v>N348</v>
          </cell>
          <cell r="C45">
            <v>8</v>
          </cell>
          <cell r="D45">
            <v>39.159999999999997</v>
          </cell>
          <cell r="E45">
            <v>39.159999999999997</v>
          </cell>
          <cell r="F45">
            <v>0</v>
          </cell>
          <cell r="I45" t="str">
            <v>X004</v>
          </cell>
          <cell r="J45">
            <v>8</v>
          </cell>
          <cell r="K45">
            <v>32.1</v>
          </cell>
          <cell r="L45">
            <v>26.14</v>
          </cell>
          <cell r="M45">
            <v>5.96</v>
          </cell>
          <cell r="P45" t="str">
            <v>N348</v>
          </cell>
          <cell r="Q45">
            <v>8</v>
          </cell>
          <cell r="R45">
            <v>38.79</v>
          </cell>
          <cell r="S45">
            <v>38.79</v>
          </cell>
          <cell r="T45">
            <v>0</v>
          </cell>
          <cell r="W45" t="str">
            <v>X004</v>
          </cell>
          <cell r="X45">
            <v>8</v>
          </cell>
          <cell r="Y45">
            <v>31.87</v>
          </cell>
          <cell r="Z45">
            <v>25.91</v>
          </cell>
          <cell r="AA45">
            <v>5.96</v>
          </cell>
          <cell r="AD45" t="str">
            <v>N348</v>
          </cell>
          <cell r="AE45">
            <v>8</v>
          </cell>
          <cell r="AF45">
            <v>46.24</v>
          </cell>
          <cell r="AG45">
            <v>46.24</v>
          </cell>
          <cell r="AH45">
            <v>0</v>
          </cell>
          <cell r="AK45" t="str">
            <v>X004</v>
          </cell>
          <cell r="AL45">
            <v>8</v>
          </cell>
          <cell r="AM45">
            <v>36.840000000000003</v>
          </cell>
          <cell r="AN45">
            <v>30.88</v>
          </cell>
          <cell r="AO45">
            <v>5.96</v>
          </cell>
          <cell r="AR45" t="str">
            <v>N348</v>
          </cell>
          <cell r="AS45">
            <v>8</v>
          </cell>
          <cell r="AT45">
            <v>41.32</v>
          </cell>
          <cell r="AU45">
            <v>41.32</v>
          </cell>
          <cell r="AV45">
            <v>0</v>
          </cell>
          <cell r="AY45" t="str">
            <v>X004</v>
          </cell>
          <cell r="AZ45">
            <v>8</v>
          </cell>
          <cell r="BA45">
            <v>33.56</v>
          </cell>
          <cell r="BB45">
            <v>27.6</v>
          </cell>
          <cell r="BC45">
            <v>5.96</v>
          </cell>
          <cell r="BF45" t="str">
            <v>N577</v>
          </cell>
          <cell r="BG45">
            <v>5</v>
          </cell>
          <cell r="BH45">
            <v>75.45</v>
          </cell>
          <cell r="BI45">
            <v>75.45</v>
          </cell>
          <cell r="BJ45">
            <v>0</v>
          </cell>
          <cell r="BM45" t="str">
            <v>X038</v>
          </cell>
          <cell r="BN45">
            <v>9</v>
          </cell>
          <cell r="BO45">
            <v>186.37</v>
          </cell>
          <cell r="BP45">
            <v>177.43</v>
          </cell>
          <cell r="BQ45">
            <v>8.94</v>
          </cell>
          <cell r="BT45" t="str">
            <v>N371</v>
          </cell>
          <cell r="BU45">
            <v>9</v>
          </cell>
          <cell r="BV45">
            <v>1</v>
          </cell>
          <cell r="BW45">
            <v>1</v>
          </cell>
          <cell r="BX45">
            <v>0</v>
          </cell>
          <cell r="CA45" t="str">
            <v>N371</v>
          </cell>
          <cell r="CB45">
            <v>7</v>
          </cell>
          <cell r="CC45">
            <v>1</v>
          </cell>
          <cell r="CD45">
            <v>1</v>
          </cell>
          <cell r="CE45">
            <v>0</v>
          </cell>
          <cell r="CH45" t="str">
            <v>X053</v>
          </cell>
          <cell r="CI45">
            <v>7</v>
          </cell>
          <cell r="CJ45">
            <v>547.14</v>
          </cell>
          <cell r="CK45">
            <v>532.89</v>
          </cell>
          <cell r="CL45">
            <v>14.25</v>
          </cell>
          <cell r="CO45" t="str">
            <v>N360</v>
          </cell>
          <cell r="CP45">
            <v>19</v>
          </cell>
          <cell r="CQ45">
            <v>27.48</v>
          </cell>
          <cell r="CR45">
            <v>27.48</v>
          </cell>
          <cell r="CS45">
            <v>0</v>
          </cell>
          <cell r="CV45" t="str">
            <v>X014</v>
          </cell>
          <cell r="CW45">
            <v>19</v>
          </cell>
          <cell r="CX45">
            <v>100.19</v>
          </cell>
          <cell r="CY45">
            <v>79.33</v>
          </cell>
          <cell r="CZ45">
            <v>20.86</v>
          </cell>
          <cell r="DC45" t="str">
            <v>N360</v>
          </cell>
          <cell r="DD45">
            <v>19</v>
          </cell>
          <cell r="DE45">
            <v>28.08</v>
          </cell>
          <cell r="DF45">
            <v>28.08</v>
          </cell>
          <cell r="DG45">
            <v>0</v>
          </cell>
          <cell r="DJ45" t="str">
            <v>X014</v>
          </cell>
          <cell r="DK45">
            <v>19</v>
          </cell>
          <cell r="DL45">
            <v>117.75</v>
          </cell>
          <cell r="DM45">
            <v>96.89</v>
          </cell>
          <cell r="DN45">
            <v>20.86</v>
          </cell>
          <cell r="GI45" t="str">
            <v>N406</v>
          </cell>
          <cell r="GJ45">
            <v>4</v>
          </cell>
          <cell r="GK45">
            <v>836</v>
          </cell>
          <cell r="GL45">
            <v>836</v>
          </cell>
          <cell r="GM45">
            <v>0</v>
          </cell>
          <cell r="GP45" t="str">
            <v>X039</v>
          </cell>
          <cell r="GQ45">
            <v>4</v>
          </cell>
          <cell r="GR45">
            <v>178.91</v>
          </cell>
          <cell r="GS45">
            <v>168.48</v>
          </cell>
          <cell r="GT45">
            <v>10.43</v>
          </cell>
          <cell r="GW45" t="str">
            <v>N383</v>
          </cell>
          <cell r="GX45">
            <v>3</v>
          </cell>
          <cell r="GY45">
            <v>1</v>
          </cell>
          <cell r="GZ45">
            <v>1</v>
          </cell>
          <cell r="HA45">
            <v>0</v>
          </cell>
          <cell r="HD45" t="str">
            <v>X038</v>
          </cell>
          <cell r="HE45">
            <v>3</v>
          </cell>
          <cell r="HF45">
            <v>149.88999999999999</v>
          </cell>
          <cell r="HG45">
            <v>140.94999999999999</v>
          </cell>
          <cell r="HH45">
            <v>8.94</v>
          </cell>
          <cell r="HK45" t="str">
            <v>N406</v>
          </cell>
          <cell r="HL45">
            <v>3</v>
          </cell>
          <cell r="HM45">
            <v>778.99</v>
          </cell>
          <cell r="HN45">
            <v>778.99</v>
          </cell>
          <cell r="HO45">
            <v>0</v>
          </cell>
          <cell r="HR45" t="str">
            <v>X039</v>
          </cell>
          <cell r="HS45">
            <v>3</v>
          </cell>
          <cell r="HT45">
            <v>168.39</v>
          </cell>
          <cell r="HU45">
            <v>157.96</v>
          </cell>
          <cell r="HV45">
            <v>10.43</v>
          </cell>
          <cell r="IM45" t="str">
            <v>N403</v>
          </cell>
          <cell r="IN45">
            <v>6</v>
          </cell>
          <cell r="IO45">
            <v>492.06</v>
          </cell>
          <cell r="IP45">
            <v>492.06</v>
          </cell>
          <cell r="IQ45">
            <v>0</v>
          </cell>
          <cell r="IT45" t="str">
            <v>N349</v>
          </cell>
          <cell r="IU45">
            <v>6</v>
          </cell>
          <cell r="IV45">
            <v>59.64</v>
          </cell>
          <cell r="IW45">
            <v>59.64</v>
          </cell>
          <cell r="IX45">
            <v>0</v>
          </cell>
          <cell r="JA45" t="str">
            <v>NRP2</v>
          </cell>
          <cell r="JB45">
            <v>6</v>
          </cell>
          <cell r="JC45">
            <v>85.05</v>
          </cell>
          <cell r="JD45">
            <v>85.05</v>
          </cell>
          <cell r="JE45">
            <v>0</v>
          </cell>
          <cell r="JV45" t="str">
            <v>N350</v>
          </cell>
          <cell r="JW45">
            <v>8</v>
          </cell>
          <cell r="JX45">
            <v>235.21</v>
          </cell>
          <cell r="JY45">
            <v>235.21</v>
          </cell>
          <cell r="JZ45">
            <v>0</v>
          </cell>
          <cell r="KC45" t="str">
            <v>X010</v>
          </cell>
          <cell r="KD45">
            <v>8</v>
          </cell>
          <cell r="KE45">
            <v>90.1</v>
          </cell>
          <cell r="KF45">
            <v>75.2</v>
          </cell>
          <cell r="KG45">
            <v>14.9</v>
          </cell>
          <cell r="KJ45" t="str">
            <v>N350</v>
          </cell>
          <cell r="KK45">
            <v>8</v>
          </cell>
          <cell r="KL45">
            <v>224.2</v>
          </cell>
          <cell r="KM45">
            <v>224.2</v>
          </cell>
          <cell r="KN45">
            <v>0</v>
          </cell>
          <cell r="KQ45" t="str">
            <v>X010</v>
          </cell>
          <cell r="KR45">
            <v>8</v>
          </cell>
          <cell r="KS45">
            <v>86.59</v>
          </cell>
          <cell r="KT45">
            <v>71.69</v>
          </cell>
          <cell r="KU45">
            <v>14.9</v>
          </cell>
        </row>
        <row r="46">
          <cell r="B46" t="str">
            <v>N349</v>
          </cell>
          <cell r="C46">
            <v>8</v>
          </cell>
          <cell r="D46">
            <v>41.62</v>
          </cell>
          <cell r="E46">
            <v>41.62</v>
          </cell>
          <cell r="F46">
            <v>0</v>
          </cell>
          <cell r="I46" t="str">
            <v>X005</v>
          </cell>
          <cell r="J46">
            <v>8</v>
          </cell>
          <cell r="K46">
            <v>44.08</v>
          </cell>
          <cell r="L46">
            <v>36.630000000000003</v>
          </cell>
          <cell r="M46">
            <v>7.45</v>
          </cell>
          <cell r="P46" t="str">
            <v>N349</v>
          </cell>
          <cell r="Q46">
            <v>8</v>
          </cell>
          <cell r="R46">
            <v>41.23</v>
          </cell>
          <cell r="S46">
            <v>41.23</v>
          </cell>
          <cell r="T46">
            <v>0</v>
          </cell>
          <cell r="W46" t="str">
            <v>X005</v>
          </cell>
          <cell r="X46">
            <v>8</v>
          </cell>
          <cell r="Y46">
            <v>43.74</v>
          </cell>
          <cell r="Z46">
            <v>36.29</v>
          </cell>
          <cell r="AA46">
            <v>7.45</v>
          </cell>
          <cell r="AD46" t="str">
            <v>N349</v>
          </cell>
          <cell r="AE46">
            <v>8</v>
          </cell>
          <cell r="AF46">
            <v>49.15</v>
          </cell>
          <cell r="AG46">
            <v>49.15</v>
          </cell>
          <cell r="AH46">
            <v>0</v>
          </cell>
          <cell r="AK46" t="str">
            <v>X005</v>
          </cell>
          <cell r="AL46">
            <v>8</v>
          </cell>
          <cell r="AM46">
            <v>50.71</v>
          </cell>
          <cell r="AN46">
            <v>43.26</v>
          </cell>
          <cell r="AO46">
            <v>7.45</v>
          </cell>
          <cell r="AR46" t="str">
            <v>N349</v>
          </cell>
          <cell r="AS46">
            <v>8</v>
          </cell>
          <cell r="AT46">
            <v>43.93</v>
          </cell>
          <cell r="AU46">
            <v>43.93</v>
          </cell>
          <cell r="AV46">
            <v>0</v>
          </cell>
          <cell r="AY46" t="str">
            <v>X005</v>
          </cell>
          <cell r="AZ46">
            <v>8</v>
          </cell>
          <cell r="BA46">
            <v>46.11</v>
          </cell>
          <cell r="BB46">
            <v>38.659999999999997</v>
          </cell>
          <cell r="BC46">
            <v>7.45</v>
          </cell>
          <cell r="BF46" t="str">
            <v>N578</v>
          </cell>
          <cell r="BG46">
            <v>5</v>
          </cell>
          <cell r="BH46">
            <v>131.54</v>
          </cell>
          <cell r="BI46">
            <v>131.54</v>
          </cell>
          <cell r="BJ46">
            <v>0</v>
          </cell>
          <cell r="BM46" t="str">
            <v>X039</v>
          </cell>
          <cell r="BN46">
            <v>9</v>
          </cell>
          <cell r="BO46">
            <v>195.55</v>
          </cell>
          <cell r="BP46">
            <v>185.12</v>
          </cell>
          <cell r="BQ46">
            <v>10.43</v>
          </cell>
          <cell r="BT46" t="str">
            <v>N372</v>
          </cell>
          <cell r="BU46">
            <v>9</v>
          </cell>
          <cell r="BV46">
            <v>1</v>
          </cell>
          <cell r="BW46">
            <v>1</v>
          </cell>
          <cell r="BX46">
            <v>0</v>
          </cell>
          <cell r="CA46" t="str">
            <v>N372</v>
          </cell>
          <cell r="CB46">
            <v>7</v>
          </cell>
          <cell r="CC46">
            <v>1</v>
          </cell>
          <cell r="CD46">
            <v>1</v>
          </cell>
          <cell r="CE46">
            <v>0</v>
          </cell>
          <cell r="CH46" t="str">
            <v>X054</v>
          </cell>
          <cell r="CI46">
            <v>7</v>
          </cell>
          <cell r="CJ46">
            <v>8.19</v>
          </cell>
          <cell r="CK46">
            <v>8.19</v>
          </cell>
          <cell r="CL46">
            <v>0</v>
          </cell>
          <cell r="CO46" t="str">
            <v>N361</v>
          </cell>
          <cell r="CP46">
            <v>19</v>
          </cell>
          <cell r="CQ46">
            <v>20.9</v>
          </cell>
          <cell r="CR46">
            <v>20.9</v>
          </cell>
          <cell r="CS46">
            <v>0</v>
          </cell>
          <cell r="CV46" t="str">
            <v>X015</v>
          </cell>
          <cell r="CW46">
            <v>19</v>
          </cell>
          <cell r="CX46">
            <v>111.49</v>
          </cell>
          <cell r="CY46">
            <v>89.14</v>
          </cell>
          <cell r="CZ46">
            <v>22.35</v>
          </cell>
          <cell r="DC46" t="str">
            <v>N361</v>
          </cell>
          <cell r="DD46">
            <v>19</v>
          </cell>
          <cell r="DE46">
            <v>21.36</v>
          </cell>
          <cell r="DF46">
            <v>21.36</v>
          </cell>
          <cell r="DG46">
            <v>0</v>
          </cell>
          <cell r="DJ46" t="str">
            <v>X015</v>
          </cell>
          <cell r="DK46">
            <v>19</v>
          </cell>
          <cell r="DL46">
            <v>131.22999999999999</v>
          </cell>
          <cell r="DM46">
            <v>108.88</v>
          </cell>
          <cell r="DN46">
            <v>22.35</v>
          </cell>
          <cell r="GI46" t="str">
            <v>N407</v>
          </cell>
          <cell r="GJ46">
            <v>4</v>
          </cell>
          <cell r="GK46">
            <v>1047.82</v>
          </cell>
          <cell r="GL46">
            <v>1047.82</v>
          </cell>
          <cell r="GM46">
            <v>0</v>
          </cell>
          <cell r="GP46" t="str">
            <v>X049</v>
          </cell>
          <cell r="GQ46">
            <v>4</v>
          </cell>
          <cell r="GR46">
            <v>136.16999999999999</v>
          </cell>
          <cell r="GS46">
            <v>136.16999999999999</v>
          </cell>
          <cell r="GT46">
            <v>0</v>
          </cell>
          <cell r="GW46" t="str">
            <v>N391</v>
          </cell>
          <cell r="GX46">
            <v>3</v>
          </cell>
          <cell r="GY46">
            <v>42.74</v>
          </cell>
          <cell r="GZ46">
            <v>42.74</v>
          </cell>
          <cell r="HA46">
            <v>0</v>
          </cell>
          <cell r="HD46" t="str">
            <v>X039</v>
          </cell>
          <cell r="HE46">
            <v>3</v>
          </cell>
          <cell r="HF46">
            <v>160.99</v>
          </cell>
          <cell r="HG46">
            <v>150.56</v>
          </cell>
          <cell r="HH46">
            <v>10.43</v>
          </cell>
          <cell r="HK46" t="str">
            <v>N407</v>
          </cell>
          <cell r="HL46">
            <v>3</v>
          </cell>
          <cell r="HM46">
            <v>976.36</v>
          </cell>
          <cell r="HN46">
            <v>976.36</v>
          </cell>
          <cell r="HO46">
            <v>0</v>
          </cell>
          <cell r="HR46" t="str">
            <v>X049</v>
          </cell>
          <cell r="HS46">
            <v>3</v>
          </cell>
          <cell r="HT46">
            <v>119.44</v>
          </cell>
          <cell r="HU46">
            <v>119.44</v>
          </cell>
          <cell r="HV46">
            <v>0</v>
          </cell>
          <cell r="IM46" t="str">
            <v>N404</v>
          </cell>
          <cell r="IN46">
            <v>6</v>
          </cell>
          <cell r="IO46">
            <v>157.28</v>
          </cell>
          <cell r="IP46">
            <v>157.28</v>
          </cell>
          <cell r="IQ46">
            <v>0</v>
          </cell>
          <cell r="IT46" t="str">
            <v>N350</v>
          </cell>
          <cell r="IU46">
            <v>6</v>
          </cell>
          <cell r="IV46">
            <v>321.17</v>
          </cell>
          <cell r="IW46">
            <v>321.17</v>
          </cell>
          <cell r="IX46">
            <v>0</v>
          </cell>
          <cell r="JA46" t="str">
            <v>NRP4</v>
          </cell>
          <cell r="JB46">
            <v>6</v>
          </cell>
          <cell r="JC46">
            <v>85.41</v>
          </cell>
          <cell r="JD46">
            <v>85.41</v>
          </cell>
          <cell r="JE46">
            <v>0</v>
          </cell>
          <cell r="JV46" t="str">
            <v>N356</v>
          </cell>
          <cell r="JW46">
            <v>8</v>
          </cell>
          <cell r="JX46">
            <v>680.46</v>
          </cell>
          <cell r="JY46">
            <v>680.46</v>
          </cell>
          <cell r="JZ46">
            <v>0</v>
          </cell>
          <cell r="KC46" t="str">
            <v>X011</v>
          </cell>
          <cell r="KD46">
            <v>8</v>
          </cell>
          <cell r="KE46">
            <v>106.89</v>
          </cell>
          <cell r="KF46">
            <v>90.5</v>
          </cell>
          <cell r="KG46">
            <v>16.39</v>
          </cell>
          <cell r="KJ46" t="str">
            <v>N356</v>
          </cell>
          <cell r="KK46">
            <v>8</v>
          </cell>
          <cell r="KL46">
            <v>648.59</v>
          </cell>
          <cell r="KM46">
            <v>648.59</v>
          </cell>
          <cell r="KN46">
            <v>0</v>
          </cell>
          <cell r="KQ46" t="str">
            <v>X011</v>
          </cell>
          <cell r="KR46">
            <v>8</v>
          </cell>
          <cell r="KS46">
            <v>102.65</v>
          </cell>
          <cell r="KT46">
            <v>86.26</v>
          </cell>
          <cell r="KU46">
            <v>16.39</v>
          </cell>
        </row>
        <row r="47">
          <cell r="B47" t="str">
            <v>N350</v>
          </cell>
          <cell r="C47">
            <v>8</v>
          </cell>
          <cell r="D47">
            <v>247.48</v>
          </cell>
          <cell r="E47">
            <v>247.48</v>
          </cell>
          <cell r="F47">
            <v>0</v>
          </cell>
          <cell r="I47" t="str">
            <v>X006</v>
          </cell>
          <cell r="J47">
            <v>8</v>
          </cell>
          <cell r="K47">
            <v>60.28</v>
          </cell>
          <cell r="L47">
            <v>51.34</v>
          </cell>
          <cell r="M47">
            <v>8.94</v>
          </cell>
          <cell r="P47" t="str">
            <v>N350</v>
          </cell>
          <cell r="Q47">
            <v>8</v>
          </cell>
          <cell r="R47">
            <v>245.19</v>
          </cell>
          <cell r="S47">
            <v>245.19</v>
          </cell>
          <cell r="T47">
            <v>0</v>
          </cell>
          <cell r="W47" t="str">
            <v>X006</v>
          </cell>
          <cell r="X47">
            <v>8</v>
          </cell>
          <cell r="Y47">
            <v>59.81</v>
          </cell>
          <cell r="Z47">
            <v>50.87</v>
          </cell>
          <cell r="AA47">
            <v>8.94</v>
          </cell>
          <cell r="AD47" t="str">
            <v>N350</v>
          </cell>
          <cell r="AE47">
            <v>8</v>
          </cell>
          <cell r="AF47">
            <v>292.29000000000002</v>
          </cell>
          <cell r="AG47">
            <v>292.29000000000002</v>
          </cell>
          <cell r="AH47">
            <v>0</v>
          </cell>
          <cell r="AK47" t="str">
            <v>X006</v>
          </cell>
          <cell r="AL47">
            <v>8</v>
          </cell>
          <cell r="AM47">
            <v>69.58</v>
          </cell>
          <cell r="AN47">
            <v>60.64</v>
          </cell>
          <cell r="AO47">
            <v>8.94</v>
          </cell>
          <cell r="AR47" t="str">
            <v>N350</v>
          </cell>
          <cell r="AS47">
            <v>8</v>
          </cell>
          <cell r="AT47">
            <v>261.23</v>
          </cell>
          <cell r="AU47">
            <v>261.23</v>
          </cell>
          <cell r="AV47">
            <v>0</v>
          </cell>
          <cell r="AY47" t="str">
            <v>X006</v>
          </cell>
          <cell r="AZ47">
            <v>8</v>
          </cell>
          <cell r="BA47">
            <v>63.13</v>
          </cell>
          <cell r="BB47">
            <v>54.19</v>
          </cell>
          <cell r="BC47">
            <v>8.94</v>
          </cell>
          <cell r="BF47" t="str">
            <v>N579</v>
          </cell>
          <cell r="BG47">
            <v>5</v>
          </cell>
          <cell r="BH47">
            <v>110.13</v>
          </cell>
          <cell r="BI47">
            <v>110.13</v>
          </cell>
          <cell r="BJ47">
            <v>0</v>
          </cell>
          <cell r="BM47" t="str">
            <v>X049</v>
          </cell>
          <cell r="BN47">
            <v>9</v>
          </cell>
          <cell r="BO47">
            <v>131.47999999999999</v>
          </cell>
          <cell r="BP47">
            <v>131.47999999999999</v>
          </cell>
          <cell r="BQ47">
            <v>0</v>
          </cell>
          <cell r="BT47" t="str">
            <v>N383</v>
          </cell>
          <cell r="BU47">
            <v>9</v>
          </cell>
          <cell r="BV47">
            <v>1</v>
          </cell>
          <cell r="BW47">
            <v>1</v>
          </cell>
          <cell r="BX47">
            <v>0</v>
          </cell>
          <cell r="CA47" t="str">
            <v>N391</v>
          </cell>
          <cell r="CB47">
            <v>7</v>
          </cell>
          <cell r="CC47">
            <v>49.29</v>
          </cell>
          <cell r="CD47">
            <v>49.29</v>
          </cell>
          <cell r="CE47">
            <v>0</v>
          </cell>
          <cell r="CH47" t="str">
            <v>X055</v>
          </cell>
          <cell r="CI47">
            <v>7</v>
          </cell>
          <cell r="CJ47">
            <v>145.01</v>
          </cell>
          <cell r="CK47">
            <v>143.52000000000001</v>
          </cell>
          <cell r="CL47">
            <v>1.49</v>
          </cell>
          <cell r="CO47" t="str">
            <v>N362</v>
          </cell>
          <cell r="CP47">
            <v>19</v>
          </cell>
          <cell r="CQ47">
            <v>69.97</v>
          </cell>
          <cell r="CR47">
            <v>69.97</v>
          </cell>
          <cell r="CS47">
            <v>0</v>
          </cell>
          <cell r="CV47" t="str">
            <v>X016</v>
          </cell>
          <cell r="CW47">
            <v>19</v>
          </cell>
          <cell r="CX47">
            <v>127</v>
          </cell>
          <cell r="CY47">
            <v>103.16</v>
          </cell>
          <cell r="CZ47">
            <v>23.84</v>
          </cell>
          <cell r="DC47" t="str">
            <v>N362</v>
          </cell>
          <cell r="DD47">
            <v>19</v>
          </cell>
          <cell r="DE47">
            <v>71.489999999999995</v>
          </cell>
          <cell r="DF47">
            <v>71.489999999999995</v>
          </cell>
          <cell r="DG47">
            <v>0</v>
          </cell>
          <cell r="DJ47" t="str">
            <v>X016</v>
          </cell>
          <cell r="DK47">
            <v>19</v>
          </cell>
          <cell r="DL47">
            <v>149.85</v>
          </cell>
          <cell r="DM47">
            <v>126.01</v>
          </cell>
          <cell r="DN47">
            <v>23.84</v>
          </cell>
          <cell r="GI47" t="str">
            <v>N408</v>
          </cell>
          <cell r="GJ47">
            <v>4</v>
          </cell>
          <cell r="GK47">
            <v>400.91</v>
          </cell>
          <cell r="GL47">
            <v>400.91</v>
          </cell>
          <cell r="GM47">
            <v>0</v>
          </cell>
          <cell r="GP47" t="str">
            <v>X050</v>
          </cell>
          <cell r="GQ47">
            <v>4</v>
          </cell>
          <cell r="GR47">
            <v>186.84</v>
          </cell>
          <cell r="GS47">
            <v>186.84</v>
          </cell>
          <cell r="GT47">
            <v>0</v>
          </cell>
          <cell r="GW47" t="str">
            <v>N39A</v>
          </cell>
          <cell r="GX47">
            <v>3</v>
          </cell>
          <cell r="GY47">
            <v>294</v>
          </cell>
          <cell r="GZ47">
            <v>294</v>
          </cell>
          <cell r="HA47">
            <v>0</v>
          </cell>
          <cell r="HD47" t="str">
            <v>X049</v>
          </cell>
          <cell r="HE47">
            <v>3</v>
          </cell>
          <cell r="HF47">
            <v>117.53</v>
          </cell>
          <cell r="HG47">
            <v>117.53</v>
          </cell>
          <cell r="HH47">
            <v>0</v>
          </cell>
          <cell r="HK47" t="str">
            <v>N408</v>
          </cell>
          <cell r="HL47">
            <v>3</v>
          </cell>
          <cell r="HM47">
            <v>373.57</v>
          </cell>
          <cell r="HN47">
            <v>373.57</v>
          </cell>
          <cell r="HO47">
            <v>0</v>
          </cell>
          <cell r="HR47" t="str">
            <v>X050</v>
          </cell>
          <cell r="HS47">
            <v>3</v>
          </cell>
          <cell r="HT47">
            <v>163.88</v>
          </cell>
          <cell r="HU47">
            <v>163.88</v>
          </cell>
          <cell r="HV47">
            <v>0</v>
          </cell>
          <cell r="IM47" t="str">
            <v>N408</v>
          </cell>
          <cell r="IN47">
            <v>6</v>
          </cell>
          <cell r="IO47">
            <v>458.92</v>
          </cell>
          <cell r="IP47">
            <v>458.92</v>
          </cell>
          <cell r="IQ47">
            <v>0</v>
          </cell>
          <cell r="IT47" t="str">
            <v>N356</v>
          </cell>
          <cell r="IU47">
            <v>6</v>
          </cell>
          <cell r="IV47">
            <v>901.25</v>
          </cell>
          <cell r="IW47">
            <v>901.25</v>
          </cell>
          <cell r="IX47">
            <v>0</v>
          </cell>
          <cell r="JA47" t="str">
            <v>NRP5</v>
          </cell>
          <cell r="JB47">
            <v>6</v>
          </cell>
          <cell r="JC47">
            <v>115.46</v>
          </cell>
          <cell r="JD47">
            <v>115.46</v>
          </cell>
          <cell r="JE47">
            <v>0</v>
          </cell>
          <cell r="JV47" t="str">
            <v>N359</v>
          </cell>
          <cell r="JW47">
            <v>8</v>
          </cell>
          <cell r="JX47">
            <v>16.54</v>
          </cell>
          <cell r="JY47">
            <v>16.54</v>
          </cell>
          <cell r="JZ47">
            <v>0</v>
          </cell>
          <cell r="KC47" t="str">
            <v>X012</v>
          </cell>
          <cell r="KD47">
            <v>8</v>
          </cell>
          <cell r="KE47">
            <v>123.7</v>
          </cell>
          <cell r="KF47">
            <v>105.82</v>
          </cell>
          <cell r="KG47">
            <v>17.88</v>
          </cell>
          <cell r="KJ47" t="str">
            <v>N359</v>
          </cell>
          <cell r="KK47">
            <v>8</v>
          </cell>
          <cell r="KL47">
            <v>15.77</v>
          </cell>
          <cell r="KM47">
            <v>15.77</v>
          </cell>
          <cell r="KN47">
            <v>0</v>
          </cell>
          <cell r="KQ47" t="str">
            <v>X012</v>
          </cell>
          <cell r="KR47">
            <v>8</v>
          </cell>
          <cell r="KS47">
            <v>118.74</v>
          </cell>
          <cell r="KT47">
            <v>100.86</v>
          </cell>
          <cell r="KU47">
            <v>17.88</v>
          </cell>
        </row>
        <row r="48">
          <cell r="B48" t="str">
            <v>N356</v>
          </cell>
          <cell r="C48">
            <v>8</v>
          </cell>
          <cell r="D48">
            <v>623.41999999999996</v>
          </cell>
          <cell r="E48">
            <v>623.41999999999996</v>
          </cell>
          <cell r="F48">
            <v>0</v>
          </cell>
          <cell r="I48" t="str">
            <v>X007</v>
          </cell>
          <cell r="J48">
            <v>8</v>
          </cell>
          <cell r="K48">
            <v>62.22</v>
          </cell>
          <cell r="L48">
            <v>51.79</v>
          </cell>
          <cell r="M48">
            <v>10.43</v>
          </cell>
          <cell r="P48" t="str">
            <v>N356</v>
          </cell>
          <cell r="Q48">
            <v>8</v>
          </cell>
          <cell r="R48">
            <v>617.65</v>
          </cell>
          <cell r="S48">
            <v>617.65</v>
          </cell>
          <cell r="T48">
            <v>0</v>
          </cell>
          <cell r="W48" t="str">
            <v>X007</v>
          </cell>
          <cell r="X48">
            <v>8</v>
          </cell>
          <cell r="Y48">
            <v>61.73</v>
          </cell>
          <cell r="Z48">
            <v>51.3</v>
          </cell>
          <cell r="AA48">
            <v>10.43</v>
          </cell>
          <cell r="AD48" t="str">
            <v>N356</v>
          </cell>
          <cell r="AE48">
            <v>8</v>
          </cell>
          <cell r="AF48">
            <v>736.31</v>
          </cell>
          <cell r="AG48">
            <v>736.31</v>
          </cell>
          <cell r="AH48">
            <v>0</v>
          </cell>
          <cell r="AK48" t="str">
            <v>X007</v>
          </cell>
          <cell r="AL48">
            <v>8</v>
          </cell>
          <cell r="AM48">
            <v>71.59</v>
          </cell>
          <cell r="AN48">
            <v>61.16</v>
          </cell>
          <cell r="AO48">
            <v>10.43</v>
          </cell>
          <cell r="AR48" t="str">
            <v>N356</v>
          </cell>
          <cell r="AS48">
            <v>8</v>
          </cell>
          <cell r="AT48">
            <v>658.06</v>
          </cell>
          <cell r="AU48">
            <v>658.06</v>
          </cell>
          <cell r="AV48">
            <v>0</v>
          </cell>
          <cell r="AY48" t="str">
            <v>X007</v>
          </cell>
          <cell r="AZ48">
            <v>8</v>
          </cell>
          <cell r="BA48">
            <v>65.09</v>
          </cell>
          <cell r="BB48">
            <v>54.66</v>
          </cell>
          <cell r="BC48">
            <v>10.43</v>
          </cell>
          <cell r="BF48" t="str">
            <v>N581</v>
          </cell>
          <cell r="BG48">
            <v>5</v>
          </cell>
          <cell r="BH48">
            <v>134.85</v>
          </cell>
          <cell r="BI48">
            <v>134.85</v>
          </cell>
          <cell r="BJ48">
            <v>0</v>
          </cell>
          <cell r="BM48" t="str">
            <v>X050</v>
          </cell>
          <cell r="BN48">
            <v>9</v>
          </cell>
          <cell r="BO48">
            <v>172.39</v>
          </cell>
          <cell r="BP48">
            <v>172.39</v>
          </cell>
          <cell r="BQ48">
            <v>0</v>
          </cell>
          <cell r="BT48" t="str">
            <v>N391</v>
          </cell>
          <cell r="BU48">
            <v>9</v>
          </cell>
          <cell r="BV48">
            <v>42.53</v>
          </cell>
          <cell r="BW48">
            <v>42.53</v>
          </cell>
          <cell r="BX48">
            <v>0</v>
          </cell>
          <cell r="CA48" t="str">
            <v>N398</v>
          </cell>
          <cell r="CB48">
            <v>7</v>
          </cell>
          <cell r="CC48">
            <v>178.11</v>
          </cell>
          <cell r="CD48">
            <v>178.11</v>
          </cell>
          <cell r="CE48">
            <v>0</v>
          </cell>
          <cell r="CH48" t="str">
            <v>X056</v>
          </cell>
          <cell r="CI48">
            <v>7</v>
          </cell>
          <cell r="CJ48">
            <v>4.3899999999999997</v>
          </cell>
          <cell r="CK48">
            <v>2.9</v>
          </cell>
          <cell r="CL48">
            <v>1.49</v>
          </cell>
          <cell r="CO48" t="str">
            <v>N363</v>
          </cell>
          <cell r="CP48">
            <v>19</v>
          </cell>
          <cell r="CQ48">
            <v>69.97</v>
          </cell>
          <cell r="CR48">
            <v>69.97</v>
          </cell>
          <cell r="CS48">
            <v>0</v>
          </cell>
          <cell r="CV48" t="str">
            <v>X017</v>
          </cell>
          <cell r="CW48">
            <v>19</v>
          </cell>
          <cell r="CX48">
            <v>34.61</v>
          </cell>
          <cell r="CY48">
            <v>33.119999999999997</v>
          </cell>
          <cell r="CZ48">
            <v>1.49</v>
          </cell>
          <cell r="DC48" t="str">
            <v>N363</v>
          </cell>
          <cell r="DD48">
            <v>19</v>
          </cell>
          <cell r="DE48">
            <v>71.489999999999995</v>
          </cell>
          <cell r="DF48">
            <v>71.489999999999995</v>
          </cell>
          <cell r="DG48">
            <v>0</v>
          </cell>
          <cell r="DJ48" t="str">
            <v>X017</v>
          </cell>
          <cell r="DK48">
            <v>19</v>
          </cell>
          <cell r="DL48">
            <v>41.95</v>
          </cell>
          <cell r="DM48">
            <v>40.46</v>
          </cell>
          <cell r="DN48">
            <v>1.49</v>
          </cell>
          <cell r="GI48" t="str">
            <v>N413</v>
          </cell>
          <cell r="GJ48">
            <v>4</v>
          </cell>
          <cell r="GK48">
            <v>38.840000000000003</v>
          </cell>
          <cell r="GL48">
            <v>38.840000000000003</v>
          </cell>
          <cell r="GM48">
            <v>0</v>
          </cell>
          <cell r="GP48" t="str">
            <v>X053</v>
          </cell>
          <cell r="GQ48">
            <v>4</v>
          </cell>
          <cell r="GR48">
            <v>642.5</v>
          </cell>
          <cell r="GS48">
            <v>628.25</v>
          </cell>
          <cell r="GT48">
            <v>14.25</v>
          </cell>
          <cell r="GW48" t="str">
            <v>N406</v>
          </cell>
          <cell r="GX48">
            <v>3</v>
          </cell>
          <cell r="GY48">
            <v>835.47</v>
          </cell>
          <cell r="GZ48">
            <v>835.47</v>
          </cell>
          <cell r="HA48">
            <v>0</v>
          </cell>
          <cell r="HD48" t="str">
            <v>X050</v>
          </cell>
          <cell r="HE48">
            <v>3</v>
          </cell>
          <cell r="HF48">
            <v>161.25</v>
          </cell>
          <cell r="HG48">
            <v>161.25</v>
          </cell>
          <cell r="HH48">
            <v>0</v>
          </cell>
          <cell r="HK48" t="str">
            <v>N413</v>
          </cell>
          <cell r="HL48">
            <v>3</v>
          </cell>
          <cell r="HM48">
            <v>34.020000000000003</v>
          </cell>
          <cell r="HN48">
            <v>34.020000000000003</v>
          </cell>
          <cell r="HO48">
            <v>0</v>
          </cell>
          <cell r="HR48" t="str">
            <v>X053</v>
          </cell>
          <cell r="HS48">
            <v>3</v>
          </cell>
          <cell r="HT48">
            <v>533.22</v>
          </cell>
          <cell r="HU48">
            <v>518.97</v>
          </cell>
          <cell r="HV48">
            <v>14.25</v>
          </cell>
          <cell r="IM48" t="str">
            <v>N409</v>
          </cell>
          <cell r="IN48">
            <v>6</v>
          </cell>
          <cell r="IO48">
            <v>201.95</v>
          </cell>
          <cell r="IP48">
            <v>201.95</v>
          </cell>
          <cell r="IQ48">
            <v>0</v>
          </cell>
          <cell r="IT48" t="str">
            <v>N359</v>
          </cell>
          <cell r="IU48">
            <v>6</v>
          </cell>
          <cell r="IV48">
            <v>18.77</v>
          </cell>
          <cell r="IW48">
            <v>18.77</v>
          </cell>
          <cell r="IX48">
            <v>0</v>
          </cell>
          <cell r="JA48" t="str">
            <v>T135</v>
          </cell>
          <cell r="JB48">
            <v>6</v>
          </cell>
          <cell r="JC48">
            <v>201.47</v>
          </cell>
          <cell r="JD48">
            <v>201.47</v>
          </cell>
          <cell r="JE48">
            <v>0</v>
          </cell>
          <cell r="JV48" t="str">
            <v>N35A</v>
          </cell>
          <cell r="JW48">
            <v>8</v>
          </cell>
          <cell r="JX48">
            <v>1380.87</v>
          </cell>
          <cell r="JY48">
            <v>1380.87</v>
          </cell>
          <cell r="JZ48">
            <v>0</v>
          </cell>
          <cell r="KC48" t="str">
            <v>X013</v>
          </cell>
          <cell r="KD48">
            <v>8</v>
          </cell>
          <cell r="KE48">
            <v>135.91999999999999</v>
          </cell>
          <cell r="KF48">
            <v>116.55</v>
          </cell>
          <cell r="KG48">
            <v>19.37</v>
          </cell>
          <cell r="KJ48" t="str">
            <v>N35A</v>
          </cell>
          <cell r="KK48">
            <v>8</v>
          </cell>
          <cell r="KL48">
            <v>1316.18</v>
          </cell>
          <cell r="KM48">
            <v>1316.18</v>
          </cell>
          <cell r="KN48">
            <v>0</v>
          </cell>
          <cell r="KQ48" t="str">
            <v>X013</v>
          </cell>
          <cell r="KR48">
            <v>8</v>
          </cell>
          <cell r="KS48">
            <v>130.47</v>
          </cell>
          <cell r="KT48">
            <v>111.1</v>
          </cell>
          <cell r="KU48">
            <v>19.37</v>
          </cell>
        </row>
        <row r="49">
          <cell r="B49" t="str">
            <v>N359</v>
          </cell>
          <cell r="C49">
            <v>8</v>
          </cell>
          <cell r="D49">
            <v>10.97</v>
          </cell>
          <cell r="E49">
            <v>10.97</v>
          </cell>
          <cell r="F49">
            <v>0</v>
          </cell>
          <cell r="I49" t="str">
            <v>X008</v>
          </cell>
          <cell r="J49">
            <v>8</v>
          </cell>
          <cell r="K49">
            <v>68</v>
          </cell>
          <cell r="L49">
            <v>56.08</v>
          </cell>
          <cell r="M49">
            <v>11.92</v>
          </cell>
          <cell r="P49" t="str">
            <v>N359</v>
          </cell>
          <cell r="Q49">
            <v>8</v>
          </cell>
          <cell r="R49">
            <v>10.87</v>
          </cell>
          <cell r="S49">
            <v>10.87</v>
          </cell>
          <cell r="T49">
            <v>0</v>
          </cell>
          <cell r="W49" t="str">
            <v>X008</v>
          </cell>
          <cell r="X49">
            <v>8</v>
          </cell>
          <cell r="Y49">
            <v>67.489999999999995</v>
          </cell>
          <cell r="Z49">
            <v>55.57</v>
          </cell>
          <cell r="AA49">
            <v>11.92</v>
          </cell>
          <cell r="AD49" t="str">
            <v>N359</v>
          </cell>
          <cell r="AE49">
            <v>8</v>
          </cell>
          <cell r="AF49">
            <v>12.96</v>
          </cell>
          <cell r="AG49">
            <v>12.96</v>
          </cell>
          <cell r="AH49">
            <v>0</v>
          </cell>
          <cell r="AK49" t="str">
            <v>X008</v>
          </cell>
          <cell r="AL49">
            <v>8</v>
          </cell>
          <cell r="AM49">
            <v>78.16</v>
          </cell>
          <cell r="AN49">
            <v>66.239999999999995</v>
          </cell>
          <cell r="AO49">
            <v>11.92</v>
          </cell>
          <cell r="AR49" t="str">
            <v>N359</v>
          </cell>
          <cell r="AS49">
            <v>8</v>
          </cell>
          <cell r="AT49">
            <v>11.58</v>
          </cell>
          <cell r="AU49">
            <v>11.58</v>
          </cell>
          <cell r="AV49">
            <v>0</v>
          </cell>
          <cell r="AY49" t="str">
            <v>X008</v>
          </cell>
          <cell r="AZ49">
            <v>8</v>
          </cell>
          <cell r="BA49">
            <v>71.12</v>
          </cell>
          <cell r="BB49">
            <v>59.2</v>
          </cell>
          <cell r="BC49">
            <v>11.92</v>
          </cell>
          <cell r="BF49" t="str">
            <v>N582</v>
          </cell>
          <cell r="BG49">
            <v>5</v>
          </cell>
          <cell r="BH49">
            <v>94.73</v>
          </cell>
          <cell r="BI49">
            <v>94.73</v>
          </cell>
          <cell r="BJ49">
            <v>0</v>
          </cell>
          <cell r="BM49" t="str">
            <v>X053</v>
          </cell>
          <cell r="BN49">
            <v>9</v>
          </cell>
          <cell r="BO49">
            <v>540.20000000000005</v>
          </cell>
          <cell r="BP49">
            <v>525.95000000000005</v>
          </cell>
          <cell r="BQ49">
            <v>14.25</v>
          </cell>
          <cell r="BT49" t="str">
            <v>N398</v>
          </cell>
          <cell r="BU49">
            <v>9</v>
          </cell>
          <cell r="BV49">
            <v>143.19999999999999</v>
          </cell>
          <cell r="BW49">
            <v>143.19999999999999</v>
          </cell>
          <cell r="BX49">
            <v>0</v>
          </cell>
          <cell r="CA49" t="str">
            <v>N399</v>
          </cell>
          <cell r="CB49">
            <v>7</v>
          </cell>
          <cell r="CC49">
            <v>1095.75</v>
          </cell>
          <cell r="CD49">
            <v>1095.75</v>
          </cell>
          <cell r="CE49">
            <v>0</v>
          </cell>
          <cell r="CH49" t="str">
            <v>X057</v>
          </cell>
          <cell r="CI49">
            <v>7</v>
          </cell>
          <cell r="CJ49">
            <v>2.62</v>
          </cell>
          <cell r="CK49">
            <v>2.62</v>
          </cell>
          <cell r="CL49">
            <v>0</v>
          </cell>
          <cell r="CO49" t="str">
            <v>N369</v>
          </cell>
          <cell r="CP49">
            <v>19</v>
          </cell>
          <cell r="CQ49">
            <v>1</v>
          </cell>
          <cell r="CR49">
            <v>1</v>
          </cell>
          <cell r="CS49">
            <v>0</v>
          </cell>
          <cell r="CV49" t="str">
            <v>X018</v>
          </cell>
          <cell r="CW49">
            <v>19</v>
          </cell>
          <cell r="CX49">
            <v>38.92</v>
          </cell>
          <cell r="CY49">
            <v>35.94</v>
          </cell>
          <cell r="CZ49">
            <v>2.98</v>
          </cell>
          <cell r="DC49" t="str">
            <v>N369</v>
          </cell>
          <cell r="DD49">
            <v>19</v>
          </cell>
          <cell r="DE49">
            <v>1</v>
          </cell>
          <cell r="DF49">
            <v>1</v>
          </cell>
          <cell r="DG49">
            <v>0</v>
          </cell>
          <cell r="DJ49" t="str">
            <v>X018</v>
          </cell>
          <cell r="DK49">
            <v>19</v>
          </cell>
          <cell r="DL49">
            <v>46.87</v>
          </cell>
          <cell r="DM49">
            <v>43.89</v>
          </cell>
          <cell r="DN49">
            <v>2.98</v>
          </cell>
          <cell r="GI49" t="str">
            <v>N414</v>
          </cell>
          <cell r="GJ49">
            <v>4</v>
          </cell>
          <cell r="GK49">
            <v>171.89</v>
          </cell>
          <cell r="GL49">
            <v>171.89</v>
          </cell>
          <cell r="GM49">
            <v>0</v>
          </cell>
          <cell r="GP49" t="str">
            <v>X054</v>
          </cell>
          <cell r="GQ49">
            <v>4</v>
          </cell>
          <cell r="GR49">
            <v>11.22</v>
          </cell>
          <cell r="GS49">
            <v>11.22</v>
          </cell>
          <cell r="GT49">
            <v>0</v>
          </cell>
          <cell r="GW49" t="str">
            <v>N407</v>
          </cell>
          <cell r="GX49">
            <v>3</v>
          </cell>
          <cell r="GY49">
            <v>1047.1500000000001</v>
          </cell>
          <cell r="GZ49">
            <v>1047.1500000000001</v>
          </cell>
          <cell r="HA49">
            <v>0</v>
          </cell>
          <cell r="HD49" t="str">
            <v>X053</v>
          </cell>
          <cell r="HE49">
            <v>3</v>
          </cell>
          <cell r="HF49">
            <v>556.47</v>
          </cell>
          <cell r="HG49">
            <v>542.22</v>
          </cell>
          <cell r="HH49">
            <v>14.25</v>
          </cell>
          <cell r="HK49" t="str">
            <v>N414</v>
          </cell>
          <cell r="HL49">
            <v>3</v>
          </cell>
          <cell r="HM49">
            <v>160.16</v>
          </cell>
          <cell r="HN49">
            <v>160.16</v>
          </cell>
          <cell r="HO49">
            <v>0</v>
          </cell>
          <cell r="HR49" t="str">
            <v>X054</v>
          </cell>
          <cell r="HS49">
            <v>3</v>
          </cell>
          <cell r="HT49">
            <v>10.54</v>
          </cell>
          <cell r="HU49">
            <v>10.54</v>
          </cell>
          <cell r="HV49">
            <v>0</v>
          </cell>
          <cell r="IM49" t="str">
            <v>N410</v>
          </cell>
          <cell r="IN49">
            <v>6</v>
          </cell>
          <cell r="IO49">
            <v>311.49</v>
          </cell>
          <cell r="IP49">
            <v>311.49</v>
          </cell>
          <cell r="IQ49">
            <v>0</v>
          </cell>
          <cell r="IT49" t="str">
            <v>N35A</v>
          </cell>
          <cell r="IU49">
            <v>6</v>
          </cell>
          <cell r="IV49">
            <v>1837.84</v>
          </cell>
          <cell r="IW49">
            <v>1837.84</v>
          </cell>
          <cell r="IX49">
            <v>0</v>
          </cell>
          <cell r="JA49" t="str">
            <v>X001</v>
          </cell>
          <cell r="JB49">
            <v>6</v>
          </cell>
          <cell r="JC49">
            <v>25.48</v>
          </cell>
          <cell r="JD49">
            <v>23.99</v>
          </cell>
          <cell r="JE49">
            <v>1.49</v>
          </cell>
          <cell r="JV49" t="str">
            <v>N35B</v>
          </cell>
          <cell r="JW49">
            <v>8</v>
          </cell>
          <cell r="JX49">
            <v>1344.71</v>
          </cell>
          <cell r="JY49">
            <v>1344.71</v>
          </cell>
          <cell r="JZ49">
            <v>0</v>
          </cell>
          <cell r="KC49" t="str">
            <v>X014</v>
          </cell>
          <cell r="KD49">
            <v>8</v>
          </cell>
          <cell r="KE49">
            <v>150.03</v>
          </cell>
          <cell r="KF49">
            <v>129.16999999999999</v>
          </cell>
          <cell r="KG49">
            <v>20.86</v>
          </cell>
          <cell r="KJ49" t="str">
            <v>N35B</v>
          </cell>
          <cell r="KK49">
            <v>8</v>
          </cell>
          <cell r="KL49">
            <v>1281.72</v>
          </cell>
          <cell r="KM49">
            <v>1281.72</v>
          </cell>
          <cell r="KN49">
            <v>0</v>
          </cell>
          <cell r="KQ49" t="str">
            <v>X014</v>
          </cell>
          <cell r="KR49">
            <v>8</v>
          </cell>
          <cell r="KS49">
            <v>143.97999999999999</v>
          </cell>
          <cell r="KT49">
            <v>123.12</v>
          </cell>
          <cell r="KU49">
            <v>20.86</v>
          </cell>
        </row>
        <row r="50">
          <cell r="B50" t="str">
            <v>N35A</v>
          </cell>
          <cell r="C50">
            <v>8</v>
          </cell>
          <cell r="D50">
            <v>1840.53</v>
          </cell>
          <cell r="E50">
            <v>1840.53</v>
          </cell>
          <cell r="F50">
            <v>0</v>
          </cell>
          <cell r="I50" t="str">
            <v>X009</v>
          </cell>
          <cell r="J50">
            <v>8</v>
          </cell>
          <cell r="K50">
            <v>79.7</v>
          </cell>
          <cell r="L50">
            <v>66.290000000000006</v>
          </cell>
          <cell r="M50">
            <v>13.41</v>
          </cell>
          <cell r="P50" t="str">
            <v>N35A</v>
          </cell>
          <cell r="Q50">
            <v>8</v>
          </cell>
          <cell r="R50">
            <v>1823.49</v>
          </cell>
          <cell r="S50">
            <v>1823.49</v>
          </cell>
          <cell r="T50">
            <v>0</v>
          </cell>
          <cell r="W50" t="str">
            <v>X009</v>
          </cell>
          <cell r="X50">
            <v>8</v>
          </cell>
          <cell r="Y50">
            <v>79.08</v>
          </cell>
          <cell r="Z50">
            <v>65.67</v>
          </cell>
          <cell r="AA50">
            <v>13.41</v>
          </cell>
          <cell r="AD50" t="str">
            <v>N35A</v>
          </cell>
          <cell r="AE50">
            <v>8</v>
          </cell>
          <cell r="AF50">
            <v>2173.79</v>
          </cell>
          <cell r="AG50">
            <v>2173.79</v>
          </cell>
          <cell r="AH50">
            <v>0</v>
          </cell>
          <cell r="AK50" t="str">
            <v>X009</v>
          </cell>
          <cell r="AL50">
            <v>8</v>
          </cell>
          <cell r="AM50">
            <v>91.69</v>
          </cell>
          <cell r="AN50">
            <v>78.28</v>
          </cell>
          <cell r="AO50">
            <v>13.41</v>
          </cell>
          <cell r="AR50" t="str">
            <v>N35A</v>
          </cell>
          <cell r="AS50">
            <v>8</v>
          </cell>
          <cell r="AT50">
            <v>1942.78</v>
          </cell>
          <cell r="AU50">
            <v>1942.78</v>
          </cell>
          <cell r="AV50">
            <v>0</v>
          </cell>
          <cell r="AY50" t="str">
            <v>X009</v>
          </cell>
          <cell r="AZ50">
            <v>8</v>
          </cell>
          <cell r="BA50">
            <v>83.38</v>
          </cell>
          <cell r="BB50">
            <v>69.97</v>
          </cell>
          <cell r="BC50">
            <v>13.41</v>
          </cell>
          <cell r="BF50" t="str">
            <v>N584</v>
          </cell>
          <cell r="BG50">
            <v>5</v>
          </cell>
          <cell r="BH50">
            <v>217.37</v>
          </cell>
          <cell r="BI50">
            <v>217.37</v>
          </cell>
          <cell r="BJ50">
            <v>0</v>
          </cell>
          <cell r="BM50" t="str">
            <v>X054</v>
          </cell>
          <cell r="BN50">
            <v>9</v>
          </cell>
          <cell r="BO50">
            <v>9.1199999999999992</v>
          </cell>
          <cell r="BP50">
            <v>9.1199999999999992</v>
          </cell>
          <cell r="BQ50">
            <v>0</v>
          </cell>
          <cell r="BT50" t="str">
            <v>N399</v>
          </cell>
          <cell r="BU50">
            <v>9</v>
          </cell>
          <cell r="BV50">
            <v>525.01</v>
          </cell>
          <cell r="BW50">
            <v>525.01</v>
          </cell>
          <cell r="BX50">
            <v>0</v>
          </cell>
          <cell r="CA50" t="str">
            <v>N406</v>
          </cell>
          <cell r="CB50">
            <v>7</v>
          </cell>
          <cell r="CC50">
            <v>862.87</v>
          </cell>
          <cell r="CD50">
            <v>862.87</v>
          </cell>
          <cell r="CE50">
            <v>0</v>
          </cell>
          <cell r="CH50" t="str">
            <v>X058</v>
          </cell>
          <cell r="CI50">
            <v>7</v>
          </cell>
          <cell r="CJ50">
            <v>5.27</v>
          </cell>
          <cell r="CK50">
            <v>3.78</v>
          </cell>
          <cell r="CL50">
            <v>1.49</v>
          </cell>
          <cell r="CO50" t="str">
            <v>N36C</v>
          </cell>
          <cell r="CP50">
            <v>19</v>
          </cell>
          <cell r="CQ50">
            <v>729.67</v>
          </cell>
          <cell r="CR50">
            <v>729.67</v>
          </cell>
          <cell r="CS50">
            <v>0</v>
          </cell>
          <cell r="CV50" t="str">
            <v>X019</v>
          </cell>
          <cell r="CW50">
            <v>19</v>
          </cell>
          <cell r="CX50">
            <v>41.54</v>
          </cell>
          <cell r="CY50">
            <v>37.07</v>
          </cell>
          <cell r="CZ50">
            <v>4.47</v>
          </cell>
          <cell r="DC50" t="str">
            <v>N370</v>
          </cell>
          <cell r="DD50">
            <v>19</v>
          </cell>
          <cell r="DE50">
            <v>1</v>
          </cell>
          <cell r="DF50">
            <v>1</v>
          </cell>
          <cell r="DG50">
            <v>0</v>
          </cell>
          <cell r="DJ50" t="str">
            <v>X019</v>
          </cell>
          <cell r="DK50">
            <v>19</v>
          </cell>
          <cell r="DL50">
            <v>49.74</v>
          </cell>
          <cell r="DM50">
            <v>45.27</v>
          </cell>
          <cell r="DN50">
            <v>4.47</v>
          </cell>
          <cell r="GI50" t="str">
            <v>N416</v>
          </cell>
          <cell r="GJ50">
            <v>4</v>
          </cell>
          <cell r="GK50">
            <v>578.57000000000005</v>
          </cell>
          <cell r="GL50">
            <v>578.57000000000005</v>
          </cell>
          <cell r="GM50">
            <v>0</v>
          </cell>
          <cell r="GP50" t="str">
            <v>X059</v>
          </cell>
          <cell r="GQ50">
            <v>4</v>
          </cell>
          <cell r="GR50">
            <v>3.07</v>
          </cell>
          <cell r="GS50">
            <v>3.04</v>
          </cell>
          <cell r="GT50">
            <v>0.03</v>
          </cell>
          <cell r="GW50" t="str">
            <v>N408</v>
          </cell>
          <cell r="GX50">
            <v>3</v>
          </cell>
          <cell r="GY50">
            <v>400.65</v>
          </cell>
          <cell r="GZ50">
            <v>400.65</v>
          </cell>
          <cell r="HA50">
            <v>0</v>
          </cell>
          <cell r="HD50" t="str">
            <v>X054</v>
          </cell>
          <cell r="HE50">
            <v>3</v>
          </cell>
          <cell r="HF50">
            <v>8.6</v>
          </cell>
          <cell r="HG50">
            <v>8.6</v>
          </cell>
          <cell r="HH50">
            <v>0</v>
          </cell>
          <cell r="HK50" t="str">
            <v>N416</v>
          </cell>
          <cell r="HL50">
            <v>3</v>
          </cell>
          <cell r="HM50">
            <v>539.11</v>
          </cell>
          <cell r="HN50">
            <v>539.11</v>
          </cell>
          <cell r="HO50">
            <v>0</v>
          </cell>
          <cell r="HR50" t="str">
            <v>X059</v>
          </cell>
          <cell r="HS50">
            <v>3</v>
          </cell>
          <cell r="HT50">
            <v>2.71</v>
          </cell>
          <cell r="HU50">
            <v>2.68</v>
          </cell>
          <cell r="HV50">
            <v>0.03</v>
          </cell>
          <cell r="IM50" t="str">
            <v>N417</v>
          </cell>
          <cell r="IN50">
            <v>6</v>
          </cell>
          <cell r="IO50">
            <v>91.78</v>
          </cell>
          <cell r="IP50">
            <v>91.78</v>
          </cell>
          <cell r="IQ50">
            <v>0</v>
          </cell>
          <cell r="IT50" t="str">
            <v>N35B</v>
          </cell>
          <cell r="IU50">
            <v>6</v>
          </cell>
          <cell r="IV50">
            <v>1320.96</v>
          </cell>
          <cell r="IW50">
            <v>1320.96</v>
          </cell>
          <cell r="IX50">
            <v>0</v>
          </cell>
          <cell r="JA50" t="str">
            <v>X002</v>
          </cell>
          <cell r="JB50">
            <v>6</v>
          </cell>
          <cell r="JC50">
            <v>28.92</v>
          </cell>
          <cell r="JD50">
            <v>25.94</v>
          </cell>
          <cell r="JE50">
            <v>2.98</v>
          </cell>
          <cell r="JV50" t="str">
            <v>N35C</v>
          </cell>
          <cell r="JW50">
            <v>8</v>
          </cell>
          <cell r="JX50">
            <v>1295.9000000000001</v>
          </cell>
          <cell r="JY50">
            <v>1295.9000000000001</v>
          </cell>
          <cell r="JZ50">
            <v>0</v>
          </cell>
          <cell r="KC50" t="str">
            <v>X015</v>
          </cell>
          <cell r="KD50">
            <v>8</v>
          </cell>
          <cell r="KE50">
            <v>167.74</v>
          </cell>
          <cell r="KF50">
            <v>145.38999999999999</v>
          </cell>
          <cell r="KG50">
            <v>22.35</v>
          </cell>
          <cell r="KJ50" t="str">
            <v>N35C</v>
          </cell>
          <cell r="KK50">
            <v>8</v>
          </cell>
          <cell r="KL50">
            <v>1235.18</v>
          </cell>
          <cell r="KM50">
            <v>1235.18</v>
          </cell>
          <cell r="KN50">
            <v>0</v>
          </cell>
          <cell r="KQ50" t="str">
            <v>X015</v>
          </cell>
          <cell r="KR50">
            <v>8</v>
          </cell>
          <cell r="KS50">
            <v>160.93</v>
          </cell>
          <cell r="KT50">
            <v>138.58000000000001</v>
          </cell>
          <cell r="KU50">
            <v>22.35</v>
          </cell>
        </row>
        <row r="51">
          <cell r="B51" t="str">
            <v>N35B</v>
          </cell>
          <cell r="C51">
            <v>8</v>
          </cell>
          <cell r="D51">
            <v>1728.98</v>
          </cell>
          <cell r="E51">
            <v>1728.98</v>
          </cell>
          <cell r="F51">
            <v>0</v>
          </cell>
          <cell r="I51" t="str">
            <v>X010</v>
          </cell>
          <cell r="J51">
            <v>8</v>
          </cell>
          <cell r="K51">
            <v>101.8</v>
          </cell>
          <cell r="L51">
            <v>86.9</v>
          </cell>
          <cell r="M51">
            <v>14.9</v>
          </cell>
          <cell r="P51" t="str">
            <v>N35B</v>
          </cell>
          <cell r="Q51">
            <v>8</v>
          </cell>
          <cell r="R51">
            <v>1712.97</v>
          </cell>
          <cell r="S51">
            <v>1712.97</v>
          </cell>
          <cell r="T51">
            <v>0</v>
          </cell>
          <cell r="W51" t="str">
            <v>X010</v>
          </cell>
          <cell r="X51">
            <v>8</v>
          </cell>
          <cell r="Y51">
            <v>101</v>
          </cell>
          <cell r="Z51">
            <v>86.1</v>
          </cell>
          <cell r="AA51">
            <v>14.9</v>
          </cell>
          <cell r="AD51" t="str">
            <v>N35B</v>
          </cell>
          <cell r="AE51">
            <v>8</v>
          </cell>
          <cell r="AF51">
            <v>2042.05</v>
          </cell>
          <cell r="AG51">
            <v>2042.05</v>
          </cell>
          <cell r="AH51">
            <v>0</v>
          </cell>
          <cell r="AK51" t="str">
            <v>X010</v>
          </cell>
          <cell r="AL51">
            <v>8</v>
          </cell>
          <cell r="AM51">
            <v>117.55</v>
          </cell>
          <cell r="AN51">
            <v>102.65</v>
          </cell>
          <cell r="AO51">
            <v>14.9</v>
          </cell>
          <cell r="AR51" t="str">
            <v>N35B</v>
          </cell>
          <cell r="AS51">
            <v>8</v>
          </cell>
          <cell r="AT51">
            <v>1825.03</v>
          </cell>
          <cell r="AU51">
            <v>1825.03</v>
          </cell>
          <cell r="AV51">
            <v>0</v>
          </cell>
          <cell r="AY51" t="str">
            <v>X010</v>
          </cell>
          <cell r="AZ51">
            <v>8</v>
          </cell>
          <cell r="BA51">
            <v>106.63</v>
          </cell>
          <cell r="BB51">
            <v>91.73</v>
          </cell>
          <cell r="BC51">
            <v>14.9</v>
          </cell>
          <cell r="BF51" t="str">
            <v>N585</v>
          </cell>
          <cell r="BG51">
            <v>5</v>
          </cell>
          <cell r="BH51">
            <v>126.28</v>
          </cell>
          <cell r="BI51">
            <v>126.28</v>
          </cell>
          <cell r="BJ51">
            <v>0</v>
          </cell>
          <cell r="BM51" t="str">
            <v>X055</v>
          </cell>
          <cell r="BN51">
            <v>9</v>
          </cell>
          <cell r="BO51">
            <v>145.13999999999999</v>
          </cell>
          <cell r="BP51">
            <v>143.65</v>
          </cell>
          <cell r="BQ51">
            <v>1.49</v>
          </cell>
          <cell r="BT51" t="str">
            <v>N406</v>
          </cell>
          <cell r="BU51">
            <v>9</v>
          </cell>
          <cell r="BV51">
            <v>828.08</v>
          </cell>
          <cell r="BW51">
            <v>828.08</v>
          </cell>
          <cell r="BX51">
            <v>0</v>
          </cell>
          <cell r="CA51" t="str">
            <v>N407</v>
          </cell>
          <cell r="CB51">
            <v>7</v>
          </cell>
          <cell r="CC51">
            <v>921.34</v>
          </cell>
          <cell r="CD51">
            <v>921.34</v>
          </cell>
          <cell r="CE51">
            <v>0</v>
          </cell>
          <cell r="CH51" t="str">
            <v>X059</v>
          </cell>
          <cell r="CI51">
            <v>7</v>
          </cell>
          <cell r="CJ51">
            <v>4.0599999999999996</v>
          </cell>
          <cell r="CK51">
            <v>4.03</v>
          </cell>
          <cell r="CL51">
            <v>0.03</v>
          </cell>
          <cell r="CO51" t="str">
            <v>N36D</v>
          </cell>
          <cell r="CP51">
            <v>19</v>
          </cell>
          <cell r="CQ51">
            <v>362.78</v>
          </cell>
          <cell r="CR51">
            <v>362.78</v>
          </cell>
          <cell r="CS51">
            <v>0</v>
          </cell>
          <cell r="CV51" t="str">
            <v>X01P</v>
          </cell>
          <cell r="CW51">
            <v>19</v>
          </cell>
          <cell r="CX51">
            <v>19.100000000000001</v>
          </cell>
          <cell r="CY51">
            <v>17.61</v>
          </cell>
          <cell r="CZ51">
            <v>1.49</v>
          </cell>
          <cell r="DC51" t="str">
            <v>N371</v>
          </cell>
          <cell r="DD51">
            <v>19</v>
          </cell>
          <cell r="DE51">
            <v>1</v>
          </cell>
          <cell r="DF51">
            <v>1</v>
          </cell>
          <cell r="DG51">
            <v>0</v>
          </cell>
          <cell r="DJ51" t="str">
            <v>X01P</v>
          </cell>
          <cell r="DK51">
            <v>19</v>
          </cell>
          <cell r="DL51">
            <v>23.01</v>
          </cell>
          <cell r="DM51">
            <v>21.52</v>
          </cell>
          <cell r="DN51">
            <v>1.49</v>
          </cell>
          <cell r="GI51" t="str">
            <v>N456</v>
          </cell>
          <cell r="GJ51">
            <v>4</v>
          </cell>
          <cell r="GK51">
            <v>161.30000000000001</v>
          </cell>
          <cell r="GL51">
            <v>128.29</v>
          </cell>
          <cell r="GM51">
            <v>33.01</v>
          </cell>
          <cell r="GP51" t="str">
            <v>X062</v>
          </cell>
          <cell r="GQ51">
            <v>4</v>
          </cell>
          <cell r="GR51">
            <v>743.6</v>
          </cell>
          <cell r="GS51">
            <v>699.76</v>
          </cell>
          <cell r="GT51">
            <v>43.84</v>
          </cell>
          <cell r="GW51" t="str">
            <v>N413</v>
          </cell>
          <cell r="GX51">
            <v>3</v>
          </cell>
          <cell r="GY51">
            <v>38.82</v>
          </cell>
          <cell r="GZ51">
            <v>38.82</v>
          </cell>
          <cell r="HA51">
            <v>0</v>
          </cell>
          <cell r="HD51" t="str">
            <v>X057</v>
          </cell>
          <cell r="HE51">
            <v>3</v>
          </cell>
          <cell r="HF51">
            <v>2.87</v>
          </cell>
          <cell r="HG51">
            <v>2.87</v>
          </cell>
          <cell r="HH51">
            <v>0</v>
          </cell>
          <cell r="HK51" t="str">
            <v>N456</v>
          </cell>
          <cell r="HL51">
            <v>3</v>
          </cell>
          <cell r="HM51">
            <v>152.55000000000001</v>
          </cell>
          <cell r="HN51">
            <v>119.54</v>
          </cell>
          <cell r="HO51">
            <v>33.01</v>
          </cell>
          <cell r="HR51" t="str">
            <v>X062</v>
          </cell>
          <cell r="HS51">
            <v>3</v>
          </cell>
          <cell r="HT51">
            <v>620.80999999999995</v>
          </cell>
          <cell r="HU51">
            <v>576.97</v>
          </cell>
          <cell r="HV51">
            <v>43.84</v>
          </cell>
          <cell r="IM51" t="str">
            <v>N448</v>
          </cell>
          <cell r="IN51">
            <v>6</v>
          </cell>
          <cell r="IO51">
            <v>200.13</v>
          </cell>
          <cell r="IP51">
            <v>200.13</v>
          </cell>
          <cell r="IQ51">
            <v>0</v>
          </cell>
          <cell r="IT51" t="str">
            <v>N35C</v>
          </cell>
          <cell r="IU51">
            <v>6</v>
          </cell>
          <cell r="IV51">
            <v>1652.08</v>
          </cell>
          <cell r="IW51">
            <v>1652.08</v>
          </cell>
          <cell r="IX51">
            <v>0</v>
          </cell>
          <cell r="JA51" t="str">
            <v>X003</v>
          </cell>
          <cell r="JB51">
            <v>6</v>
          </cell>
          <cell r="JC51">
            <v>33.880000000000003</v>
          </cell>
          <cell r="JD51">
            <v>29.41</v>
          </cell>
          <cell r="JE51">
            <v>4.47</v>
          </cell>
          <cell r="JV51" t="str">
            <v>N35D</v>
          </cell>
          <cell r="JW51">
            <v>8</v>
          </cell>
          <cell r="JX51">
            <v>1273.55</v>
          </cell>
          <cell r="JY51">
            <v>1273.55</v>
          </cell>
          <cell r="JZ51">
            <v>0</v>
          </cell>
          <cell r="KC51" t="str">
            <v>X016</v>
          </cell>
          <cell r="KD51">
            <v>8</v>
          </cell>
          <cell r="KE51">
            <v>193.94</v>
          </cell>
          <cell r="KF51">
            <v>170.1</v>
          </cell>
          <cell r="KG51">
            <v>23.84</v>
          </cell>
          <cell r="KJ51" t="str">
            <v>N35D</v>
          </cell>
          <cell r="KK51">
            <v>8</v>
          </cell>
          <cell r="KL51">
            <v>1213.8900000000001</v>
          </cell>
          <cell r="KM51">
            <v>1213.8900000000001</v>
          </cell>
          <cell r="KN51">
            <v>0</v>
          </cell>
          <cell r="KQ51" t="str">
            <v>X016</v>
          </cell>
          <cell r="KR51">
            <v>8</v>
          </cell>
          <cell r="KS51">
            <v>185.97</v>
          </cell>
          <cell r="KT51">
            <v>162.13</v>
          </cell>
          <cell r="KU51">
            <v>23.84</v>
          </cell>
        </row>
        <row r="52">
          <cell r="B52" t="str">
            <v>N35C</v>
          </cell>
          <cell r="C52">
            <v>8</v>
          </cell>
          <cell r="D52">
            <v>1728.98</v>
          </cell>
          <cell r="E52">
            <v>1728.98</v>
          </cell>
          <cell r="F52">
            <v>0</v>
          </cell>
          <cell r="I52" t="str">
            <v>X011</v>
          </cell>
          <cell r="J52">
            <v>8</v>
          </cell>
          <cell r="K52">
            <v>122.37</v>
          </cell>
          <cell r="L52">
            <v>105.98</v>
          </cell>
          <cell r="M52">
            <v>16.39</v>
          </cell>
          <cell r="P52" t="str">
            <v>N35C</v>
          </cell>
          <cell r="Q52">
            <v>8</v>
          </cell>
          <cell r="R52">
            <v>1712.97</v>
          </cell>
          <cell r="S52">
            <v>1712.97</v>
          </cell>
          <cell r="T52">
            <v>0</v>
          </cell>
          <cell r="W52" t="str">
            <v>X011</v>
          </cell>
          <cell r="X52">
            <v>8</v>
          </cell>
          <cell r="Y52">
            <v>121.39</v>
          </cell>
          <cell r="Z52">
            <v>105</v>
          </cell>
          <cell r="AA52">
            <v>16.39</v>
          </cell>
          <cell r="AD52" t="str">
            <v>N35C</v>
          </cell>
          <cell r="AE52">
            <v>8</v>
          </cell>
          <cell r="AF52">
            <v>2042.05</v>
          </cell>
          <cell r="AG52">
            <v>2042.05</v>
          </cell>
          <cell r="AH52">
            <v>0</v>
          </cell>
          <cell r="AK52" t="str">
            <v>X011</v>
          </cell>
          <cell r="AL52">
            <v>8</v>
          </cell>
          <cell r="AM52">
            <v>141.55000000000001</v>
          </cell>
          <cell r="AN52">
            <v>125.16</v>
          </cell>
          <cell r="AO52">
            <v>16.39</v>
          </cell>
          <cell r="AR52" t="str">
            <v>N35C</v>
          </cell>
          <cell r="AS52">
            <v>8</v>
          </cell>
          <cell r="AT52">
            <v>1825.03</v>
          </cell>
          <cell r="AU52">
            <v>1825.03</v>
          </cell>
          <cell r="AV52">
            <v>0</v>
          </cell>
          <cell r="AY52" t="str">
            <v>X011</v>
          </cell>
          <cell r="AZ52">
            <v>8</v>
          </cell>
          <cell r="BA52">
            <v>128.26</v>
          </cell>
          <cell r="BB52">
            <v>111.87</v>
          </cell>
          <cell r="BC52">
            <v>16.39</v>
          </cell>
          <cell r="BF52" t="str">
            <v>N586</v>
          </cell>
          <cell r="BG52">
            <v>5</v>
          </cell>
          <cell r="BH52">
            <v>0.35</v>
          </cell>
          <cell r="BI52">
            <v>0.35</v>
          </cell>
          <cell r="BJ52">
            <v>0</v>
          </cell>
          <cell r="BM52" t="str">
            <v>X056</v>
          </cell>
          <cell r="BN52">
            <v>9</v>
          </cell>
          <cell r="BO52">
            <v>4.5</v>
          </cell>
          <cell r="BP52">
            <v>3.01</v>
          </cell>
          <cell r="BQ52">
            <v>1.49</v>
          </cell>
          <cell r="BT52" t="str">
            <v>N407</v>
          </cell>
          <cell r="BU52">
            <v>9</v>
          </cell>
          <cell r="BV52">
            <v>921.88</v>
          </cell>
          <cell r="BW52">
            <v>921.88</v>
          </cell>
          <cell r="BX52">
            <v>0</v>
          </cell>
          <cell r="CA52" t="str">
            <v>N408</v>
          </cell>
          <cell r="CB52">
            <v>7</v>
          </cell>
          <cell r="CC52">
            <v>373.18</v>
          </cell>
          <cell r="CD52">
            <v>373.18</v>
          </cell>
          <cell r="CE52">
            <v>0</v>
          </cell>
          <cell r="CH52" t="str">
            <v>X060</v>
          </cell>
          <cell r="CI52">
            <v>7</v>
          </cell>
          <cell r="CJ52">
            <v>24</v>
          </cell>
          <cell r="CK52">
            <v>24</v>
          </cell>
          <cell r="CL52">
            <v>0</v>
          </cell>
          <cell r="CO52" t="str">
            <v>N370</v>
          </cell>
          <cell r="CP52">
            <v>19</v>
          </cell>
          <cell r="CQ52">
            <v>1</v>
          </cell>
          <cell r="CR52">
            <v>1</v>
          </cell>
          <cell r="CS52">
            <v>0</v>
          </cell>
          <cell r="CV52" t="str">
            <v>X020</v>
          </cell>
          <cell r="CW52">
            <v>19</v>
          </cell>
          <cell r="CX52">
            <v>42.93</v>
          </cell>
          <cell r="CY52">
            <v>36.97</v>
          </cell>
          <cell r="CZ52">
            <v>5.96</v>
          </cell>
          <cell r="DC52" t="str">
            <v>N372</v>
          </cell>
          <cell r="DD52">
            <v>19</v>
          </cell>
          <cell r="DE52">
            <v>1</v>
          </cell>
          <cell r="DF52">
            <v>1</v>
          </cell>
          <cell r="DG52">
            <v>0</v>
          </cell>
          <cell r="DJ52" t="str">
            <v>X020</v>
          </cell>
          <cell r="DK52">
            <v>19</v>
          </cell>
          <cell r="DL52">
            <v>51.11</v>
          </cell>
          <cell r="DM52">
            <v>45.15</v>
          </cell>
          <cell r="DN52">
            <v>5.96</v>
          </cell>
          <cell r="GI52" t="str">
            <v>N472</v>
          </cell>
          <cell r="GJ52">
            <v>4</v>
          </cell>
          <cell r="GK52">
            <v>9.36</v>
          </cell>
          <cell r="GL52">
            <v>9.36</v>
          </cell>
          <cell r="GM52">
            <v>0</v>
          </cell>
          <cell r="GP52" t="str">
            <v>X063</v>
          </cell>
          <cell r="GQ52">
            <v>4</v>
          </cell>
          <cell r="GR52">
            <v>954.44</v>
          </cell>
          <cell r="GS52">
            <v>891.64</v>
          </cell>
          <cell r="GT52">
            <v>62.8</v>
          </cell>
          <cell r="GW52" t="str">
            <v>N414</v>
          </cell>
          <cell r="GX52">
            <v>3</v>
          </cell>
          <cell r="GY52">
            <v>146.01</v>
          </cell>
          <cell r="GZ52">
            <v>146.01</v>
          </cell>
          <cell r="HA52">
            <v>0</v>
          </cell>
          <cell r="HD52" t="str">
            <v>X059</v>
          </cell>
          <cell r="HE52">
            <v>3</v>
          </cell>
          <cell r="HF52">
            <v>3.71</v>
          </cell>
          <cell r="HG52">
            <v>3.68</v>
          </cell>
          <cell r="HH52">
            <v>0.03</v>
          </cell>
          <cell r="HK52" t="str">
            <v>N472</v>
          </cell>
          <cell r="HL52">
            <v>3</v>
          </cell>
          <cell r="HM52">
            <v>8.7200000000000006</v>
          </cell>
          <cell r="HN52">
            <v>8.7200000000000006</v>
          </cell>
          <cell r="HO52">
            <v>0</v>
          </cell>
          <cell r="HR52" t="str">
            <v>X063</v>
          </cell>
          <cell r="HS52">
            <v>3</v>
          </cell>
          <cell r="HT52">
            <v>797.99</v>
          </cell>
          <cell r="HU52">
            <v>735.19</v>
          </cell>
          <cell r="HV52">
            <v>62.8</v>
          </cell>
          <cell r="IM52" t="str">
            <v>N450</v>
          </cell>
          <cell r="IN52">
            <v>6</v>
          </cell>
          <cell r="IO52">
            <v>1424.08</v>
          </cell>
          <cell r="IP52">
            <v>1028.42</v>
          </cell>
          <cell r="IQ52">
            <v>395.66</v>
          </cell>
          <cell r="IT52" t="str">
            <v>N35D</v>
          </cell>
          <cell r="IU52">
            <v>6</v>
          </cell>
          <cell r="IV52">
            <v>1320.96</v>
          </cell>
          <cell r="IW52">
            <v>1320.96</v>
          </cell>
          <cell r="IX52">
            <v>0</v>
          </cell>
          <cell r="JA52" t="str">
            <v>X004</v>
          </cell>
          <cell r="JB52">
            <v>6</v>
          </cell>
          <cell r="JC52">
            <v>35.92</v>
          </cell>
          <cell r="JD52">
            <v>29.96</v>
          </cell>
          <cell r="JE52">
            <v>5.96</v>
          </cell>
          <cell r="JV52" t="str">
            <v>N35E</v>
          </cell>
          <cell r="JW52">
            <v>8</v>
          </cell>
          <cell r="JX52">
            <v>1245.0999999999999</v>
          </cell>
          <cell r="JY52">
            <v>1245.0999999999999</v>
          </cell>
          <cell r="JZ52">
            <v>0</v>
          </cell>
          <cell r="KC52" t="str">
            <v>X017</v>
          </cell>
          <cell r="KD52">
            <v>8</v>
          </cell>
          <cell r="KE52">
            <v>54.23</v>
          </cell>
          <cell r="KF52">
            <v>52.74</v>
          </cell>
          <cell r="KG52">
            <v>1.49</v>
          </cell>
          <cell r="KJ52" t="str">
            <v>N35E</v>
          </cell>
          <cell r="KK52">
            <v>8</v>
          </cell>
          <cell r="KL52">
            <v>1186.77</v>
          </cell>
          <cell r="KM52">
            <v>1186.77</v>
          </cell>
          <cell r="KN52">
            <v>0</v>
          </cell>
          <cell r="KQ52" t="str">
            <v>X017</v>
          </cell>
          <cell r="KR52">
            <v>8</v>
          </cell>
          <cell r="KS52">
            <v>51.76</v>
          </cell>
          <cell r="KT52">
            <v>50.27</v>
          </cell>
          <cell r="KU52">
            <v>1.49</v>
          </cell>
        </row>
        <row r="53">
          <cell r="B53" t="str">
            <v>N35D</v>
          </cell>
          <cell r="C53">
            <v>8</v>
          </cell>
          <cell r="D53">
            <v>1617.44</v>
          </cell>
          <cell r="E53">
            <v>1617.44</v>
          </cell>
          <cell r="F53">
            <v>0</v>
          </cell>
          <cell r="I53" t="str">
            <v>X012</v>
          </cell>
          <cell r="J53">
            <v>8</v>
          </cell>
          <cell r="K53">
            <v>141.47999999999999</v>
          </cell>
          <cell r="L53">
            <v>123.6</v>
          </cell>
          <cell r="M53">
            <v>17.88</v>
          </cell>
          <cell r="P53" t="str">
            <v>N35D</v>
          </cell>
          <cell r="Q53">
            <v>8</v>
          </cell>
          <cell r="R53">
            <v>1602.45</v>
          </cell>
          <cell r="S53">
            <v>1602.45</v>
          </cell>
          <cell r="T53">
            <v>0</v>
          </cell>
          <cell r="W53" t="str">
            <v>X012</v>
          </cell>
          <cell r="X53">
            <v>8</v>
          </cell>
          <cell r="Y53">
            <v>140.33000000000001</v>
          </cell>
          <cell r="Z53">
            <v>122.45</v>
          </cell>
          <cell r="AA53">
            <v>17.88</v>
          </cell>
          <cell r="AD53" t="str">
            <v>N35D</v>
          </cell>
          <cell r="AE53">
            <v>8</v>
          </cell>
          <cell r="AF53">
            <v>1910.3</v>
          </cell>
          <cell r="AG53">
            <v>1910.3</v>
          </cell>
          <cell r="AH53">
            <v>0</v>
          </cell>
          <cell r="AK53" t="str">
            <v>X012</v>
          </cell>
          <cell r="AL53">
            <v>8</v>
          </cell>
          <cell r="AM53">
            <v>163.85</v>
          </cell>
          <cell r="AN53">
            <v>145.97</v>
          </cell>
          <cell r="AO53">
            <v>17.88</v>
          </cell>
          <cell r="AR53" t="str">
            <v>N35D</v>
          </cell>
          <cell r="AS53">
            <v>8</v>
          </cell>
          <cell r="AT53">
            <v>1707.29</v>
          </cell>
          <cell r="AU53">
            <v>1707.29</v>
          </cell>
          <cell r="AV53">
            <v>0</v>
          </cell>
          <cell r="AY53" t="str">
            <v>X012</v>
          </cell>
          <cell r="AZ53">
            <v>8</v>
          </cell>
          <cell r="BA53">
            <v>148.35</v>
          </cell>
          <cell r="BB53">
            <v>130.47</v>
          </cell>
          <cell r="BC53">
            <v>17.88</v>
          </cell>
          <cell r="BF53" t="str">
            <v>N589</v>
          </cell>
          <cell r="BG53">
            <v>5</v>
          </cell>
          <cell r="BH53">
            <v>134.25</v>
          </cell>
          <cell r="BI53">
            <v>134.25</v>
          </cell>
          <cell r="BJ53">
            <v>0</v>
          </cell>
          <cell r="BM53" t="str">
            <v>X057</v>
          </cell>
          <cell r="BN53">
            <v>9</v>
          </cell>
          <cell r="BO53">
            <v>2.63</v>
          </cell>
          <cell r="BP53">
            <v>2.63</v>
          </cell>
          <cell r="BQ53">
            <v>0</v>
          </cell>
          <cell r="BT53" t="str">
            <v>N408</v>
          </cell>
          <cell r="BU53">
            <v>9</v>
          </cell>
          <cell r="BV53">
            <v>365.48</v>
          </cell>
          <cell r="BW53">
            <v>365.48</v>
          </cell>
          <cell r="BX53">
            <v>0</v>
          </cell>
          <cell r="CA53" t="str">
            <v>N410</v>
          </cell>
          <cell r="CB53">
            <v>7</v>
          </cell>
          <cell r="CC53">
            <v>154.94</v>
          </cell>
          <cell r="CD53">
            <v>154.94</v>
          </cell>
          <cell r="CE53">
            <v>0</v>
          </cell>
          <cell r="CH53" t="str">
            <v>X062</v>
          </cell>
          <cell r="CI53">
            <v>7</v>
          </cell>
          <cell r="CJ53">
            <v>775.67</v>
          </cell>
          <cell r="CK53">
            <v>731.83</v>
          </cell>
          <cell r="CL53">
            <v>43.84</v>
          </cell>
          <cell r="CO53" t="str">
            <v>N371</v>
          </cell>
          <cell r="CP53">
            <v>19</v>
          </cell>
          <cell r="CQ53">
            <v>1</v>
          </cell>
          <cell r="CR53">
            <v>1</v>
          </cell>
          <cell r="CS53">
            <v>0</v>
          </cell>
          <cell r="CV53" t="str">
            <v>X021</v>
          </cell>
          <cell r="CW53">
            <v>19</v>
          </cell>
          <cell r="CX53">
            <v>53.41</v>
          </cell>
          <cell r="CY53">
            <v>45.96</v>
          </cell>
          <cell r="CZ53">
            <v>7.45</v>
          </cell>
          <cell r="DC53" t="str">
            <v>N383</v>
          </cell>
          <cell r="DD53">
            <v>19</v>
          </cell>
          <cell r="DE53">
            <v>1</v>
          </cell>
          <cell r="DF53">
            <v>1</v>
          </cell>
          <cell r="DG53">
            <v>0</v>
          </cell>
          <cell r="DJ53" t="str">
            <v>X021</v>
          </cell>
          <cell r="DK53">
            <v>19</v>
          </cell>
          <cell r="DL53">
            <v>63.59</v>
          </cell>
          <cell r="DM53">
            <v>56.14</v>
          </cell>
          <cell r="DN53">
            <v>7.45</v>
          </cell>
          <cell r="GI53" t="str">
            <v>N477</v>
          </cell>
          <cell r="GJ53">
            <v>4</v>
          </cell>
          <cell r="GK53">
            <v>136.32</v>
          </cell>
          <cell r="GL53">
            <v>136.32</v>
          </cell>
          <cell r="GM53">
            <v>0</v>
          </cell>
          <cell r="GP53" t="str">
            <v>X064</v>
          </cell>
          <cell r="GQ53">
            <v>4</v>
          </cell>
          <cell r="GR53">
            <v>1368.32</v>
          </cell>
          <cell r="GS53">
            <v>1256.7</v>
          </cell>
          <cell r="GT53">
            <v>111.62</v>
          </cell>
          <cell r="GW53" t="str">
            <v>N416</v>
          </cell>
          <cell r="GX53">
            <v>3</v>
          </cell>
          <cell r="GY53">
            <v>534.21</v>
          </cell>
          <cell r="GZ53">
            <v>534.21</v>
          </cell>
          <cell r="HA53">
            <v>0</v>
          </cell>
          <cell r="HD53" t="str">
            <v>X062</v>
          </cell>
          <cell r="HE53">
            <v>3</v>
          </cell>
          <cell r="HF53">
            <v>647.79</v>
          </cell>
          <cell r="HG53">
            <v>603.95000000000005</v>
          </cell>
          <cell r="HH53">
            <v>43.84</v>
          </cell>
          <cell r="HK53" t="str">
            <v>N477</v>
          </cell>
          <cell r="HL53">
            <v>3</v>
          </cell>
          <cell r="HM53">
            <v>127.01</v>
          </cell>
          <cell r="HN53">
            <v>127.01</v>
          </cell>
          <cell r="HO53">
            <v>0</v>
          </cell>
          <cell r="HR53" t="str">
            <v>X064</v>
          </cell>
          <cell r="HS53">
            <v>3</v>
          </cell>
          <cell r="HT53">
            <v>1124.6199999999999</v>
          </cell>
          <cell r="HU53">
            <v>1013</v>
          </cell>
          <cell r="HV53">
            <v>111.62</v>
          </cell>
          <cell r="IM53" t="str">
            <v>N456</v>
          </cell>
          <cell r="IN53">
            <v>6</v>
          </cell>
          <cell r="IO53">
            <v>212.33</v>
          </cell>
          <cell r="IP53">
            <v>179.32</v>
          </cell>
          <cell r="IQ53">
            <v>33.01</v>
          </cell>
          <cell r="IT53" t="str">
            <v>N35E</v>
          </cell>
          <cell r="IU53">
            <v>6</v>
          </cell>
          <cell r="IV53">
            <v>1466.32</v>
          </cell>
          <cell r="IW53">
            <v>1466.32</v>
          </cell>
          <cell r="IX53">
            <v>0</v>
          </cell>
          <cell r="JA53" t="str">
            <v>X005</v>
          </cell>
          <cell r="JB53">
            <v>6</v>
          </cell>
          <cell r="JC53">
            <v>44.55</v>
          </cell>
          <cell r="JD53">
            <v>37.1</v>
          </cell>
          <cell r="JE53">
            <v>7.45</v>
          </cell>
          <cell r="JV53" t="str">
            <v>N35F</v>
          </cell>
          <cell r="JW53">
            <v>8</v>
          </cell>
          <cell r="JX53">
            <v>1230.8800000000001</v>
          </cell>
          <cell r="JY53">
            <v>1230.8800000000001</v>
          </cell>
          <cell r="JZ53">
            <v>0</v>
          </cell>
          <cell r="KC53" t="str">
            <v>X018</v>
          </cell>
          <cell r="KD53">
            <v>8</v>
          </cell>
          <cell r="KE53">
            <v>56.41</v>
          </cell>
          <cell r="KF53">
            <v>53.43</v>
          </cell>
          <cell r="KG53">
            <v>2.98</v>
          </cell>
          <cell r="KJ53" t="str">
            <v>N35F</v>
          </cell>
          <cell r="KK53">
            <v>8</v>
          </cell>
          <cell r="KL53">
            <v>1173.21</v>
          </cell>
          <cell r="KM53">
            <v>1173.21</v>
          </cell>
          <cell r="KN53">
            <v>0</v>
          </cell>
          <cell r="KQ53" t="str">
            <v>X018</v>
          </cell>
          <cell r="KR53">
            <v>8</v>
          </cell>
          <cell r="KS53">
            <v>53.91</v>
          </cell>
          <cell r="KT53">
            <v>50.93</v>
          </cell>
          <cell r="KU53">
            <v>2.98</v>
          </cell>
        </row>
        <row r="54">
          <cell r="B54" t="str">
            <v>N35E</v>
          </cell>
          <cell r="C54">
            <v>8</v>
          </cell>
          <cell r="D54">
            <v>1617.44</v>
          </cell>
          <cell r="E54">
            <v>1617.44</v>
          </cell>
          <cell r="F54">
            <v>0</v>
          </cell>
          <cell r="I54" t="str">
            <v>X013</v>
          </cell>
          <cell r="J54">
            <v>8</v>
          </cell>
          <cell r="K54">
            <v>157.18</v>
          </cell>
          <cell r="L54">
            <v>137.81</v>
          </cell>
          <cell r="M54">
            <v>19.37</v>
          </cell>
          <cell r="P54" t="str">
            <v>N35E</v>
          </cell>
          <cell r="Q54">
            <v>8</v>
          </cell>
          <cell r="R54">
            <v>1602.45</v>
          </cell>
          <cell r="S54">
            <v>1602.45</v>
          </cell>
          <cell r="T54">
            <v>0</v>
          </cell>
          <cell r="W54" t="str">
            <v>X013</v>
          </cell>
          <cell r="X54">
            <v>8</v>
          </cell>
          <cell r="Y54">
            <v>155.9</v>
          </cell>
          <cell r="Z54">
            <v>136.53</v>
          </cell>
          <cell r="AA54">
            <v>19.37</v>
          </cell>
          <cell r="AD54" t="str">
            <v>N35E</v>
          </cell>
          <cell r="AE54">
            <v>8</v>
          </cell>
          <cell r="AF54">
            <v>1910.3</v>
          </cell>
          <cell r="AG54">
            <v>1910.3</v>
          </cell>
          <cell r="AH54">
            <v>0</v>
          </cell>
          <cell r="AK54" t="str">
            <v>X013</v>
          </cell>
          <cell r="AL54">
            <v>8</v>
          </cell>
          <cell r="AM54">
            <v>182.14</v>
          </cell>
          <cell r="AN54">
            <v>162.77000000000001</v>
          </cell>
          <cell r="AO54">
            <v>19.37</v>
          </cell>
          <cell r="AR54" t="str">
            <v>N35E</v>
          </cell>
          <cell r="AS54">
            <v>8</v>
          </cell>
          <cell r="AT54">
            <v>1707.29</v>
          </cell>
          <cell r="AU54">
            <v>1707.29</v>
          </cell>
          <cell r="AV54">
            <v>0</v>
          </cell>
          <cell r="AY54" t="str">
            <v>X013</v>
          </cell>
          <cell r="AZ54">
            <v>8</v>
          </cell>
          <cell r="BA54">
            <v>164.84</v>
          </cell>
          <cell r="BB54">
            <v>145.47</v>
          </cell>
          <cell r="BC54">
            <v>19.37</v>
          </cell>
          <cell r="BF54" t="str">
            <v>N58B</v>
          </cell>
          <cell r="BG54">
            <v>5</v>
          </cell>
          <cell r="BH54">
            <v>514.26</v>
          </cell>
          <cell r="BI54">
            <v>514.26</v>
          </cell>
          <cell r="BJ54">
            <v>0</v>
          </cell>
          <cell r="BM54" t="str">
            <v>X058</v>
          </cell>
          <cell r="BN54">
            <v>9</v>
          </cell>
          <cell r="BO54">
            <v>5.38</v>
          </cell>
          <cell r="BP54">
            <v>3.89</v>
          </cell>
          <cell r="BQ54">
            <v>1.49</v>
          </cell>
          <cell r="BT54" t="str">
            <v>N410</v>
          </cell>
          <cell r="BU54">
            <v>9</v>
          </cell>
          <cell r="BV54">
            <v>161.12</v>
          </cell>
          <cell r="BW54">
            <v>161.12</v>
          </cell>
          <cell r="BX54">
            <v>0</v>
          </cell>
          <cell r="CA54" t="str">
            <v>N413</v>
          </cell>
          <cell r="CB54">
            <v>7</v>
          </cell>
          <cell r="CC54">
            <v>37.049999999999997</v>
          </cell>
          <cell r="CD54">
            <v>37.049999999999997</v>
          </cell>
          <cell r="CE54">
            <v>0</v>
          </cell>
          <cell r="CH54" t="str">
            <v>X063</v>
          </cell>
          <cell r="CI54">
            <v>7</v>
          </cell>
          <cell r="CJ54">
            <v>882.3</v>
          </cell>
          <cell r="CK54">
            <v>819.5</v>
          </cell>
          <cell r="CL54">
            <v>62.8</v>
          </cell>
          <cell r="CO54" t="str">
            <v>N372</v>
          </cell>
          <cell r="CP54">
            <v>19</v>
          </cell>
          <cell r="CQ54">
            <v>1</v>
          </cell>
          <cell r="CR54">
            <v>1</v>
          </cell>
          <cell r="CS54">
            <v>0</v>
          </cell>
          <cell r="CV54" t="str">
            <v>X022</v>
          </cell>
          <cell r="CW54">
            <v>19</v>
          </cell>
          <cell r="CX54">
            <v>54.81</v>
          </cell>
          <cell r="CY54">
            <v>45.87</v>
          </cell>
          <cell r="CZ54">
            <v>8.94</v>
          </cell>
          <cell r="DC54" t="str">
            <v>N384</v>
          </cell>
          <cell r="DD54">
            <v>19</v>
          </cell>
          <cell r="DE54">
            <v>59.56</v>
          </cell>
          <cell r="DF54">
            <v>59.56</v>
          </cell>
          <cell r="DG54">
            <v>0</v>
          </cell>
          <cell r="DJ54" t="str">
            <v>X022</v>
          </cell>
          <cell r="DK54">
            <v>19</v>
          </cell>
          <cell r="DL54">
            <v>64.959999999999994</v>
          </cell>
          <cell r="DM54">
            <v>56.02</v>
          </cell>
          <cell r="DN54">
            <v>8.94</v>
          </cell>
          <cell r="GI54" t="str">
            <v>N478</v>
          </cell>
          <cell r="GJ54">
            <v>4</v>
          </cell>
          <cell r="GK54">
            <v>445.33</v>
          </cell>
          <cell r="GL54">
            <v>445.33</v>
          </cell>
          <cell r="GM54">
            <v>0</v>
          </cell>
          <cell r="GP54" t="str">
            <v>X065</v>
          </cell>
          <cell r="GQ54">
            <v>4</v>
          </cell>
          <cell r="GR54">
            <v>2620</v>
          </cell>
          <cell r="GS54">
            <v>2397.4499999999998</v>
          </cell>
          <cell r="GT54">
            <v>222.55</v>
          </cell>
          <cell r="GW54" t="str">
            <v>N41A</v>
          </cell>
          <cell r="GX54">
            <v>3</v>
          </cell>
          <cell r="GY54">
            <v>77.62</v>
          </cell>
          <cell r="GZ54">
            <v>77.62</v>
          </cell>
          <cell r="HA54">
            <v>0</v>
          </cell>
          <cell r="HD54" t="str">
            <v>X063</v>
          </cell>
          <cell r="HE54">
            <v>3</v>
          </cell>
          <cell r="HF54">
            <v>777.07</v>
          </cell>
          <cell r="HG54">
            <v>714.27</v>
          </cell>
          <cell r="HH54">
            <v>62.8</v>
          </cell>
          <cell r="HK54" t="str">
            <v>N478</v>
          </cell>
          <cell r="HL54">
            <v>3</v>
          </cell>
          <cell r="HM54">
            <v>414.94</v>
          </cell>
          <cell r="HN54">
            <v>414.94</v>
          </cell>
          <cell r="HO54">
            <v>0</v>
          </cell>
          <cell r="HR54" t="str">
            <v>X065</v>
          </cell>
          <cell r="HS54">
            <v>3</v>
          </cell>
          <cell r="HT54">
            <v>2563.35</v>
          </cell>
          <cell r="HU54">
            <v>2340.8000000000002</v>
          </cell>
          <cell r="HV54">
            <v>222.55</v>
          </cell>
          <cell r="IM54" t="str">
            <v>N457</v>
          </cell>
          <cell r="IN54">
            <v>6</v>
          </cell>
          <cell r="IO54">
            <v>144.88999999999999</v>
          </cell>
          <cell r="IP54">
            <v>144.88999999999999</v>
          </cell>
          <cell r="IQ54">
            <v>0</v>
          </cell>
          <cell r="IT54" t="str">
            <v>N35F</v>
          </cell>
          <cell r="IU54">
            <v>6</v>
          </cell>
          <cell r="IV54">
            <v>1320.96</v>
          </cell>
          <cell r="IW54">
            <v>1320.96</v>
          </cell>
          <cell r="IX54">
            <v>0</v>
          </cell>
          <cell r="JA54" t="str">
            <v>X006</v>
          </cell>
          <cell r="JB54">
            <v>6</v>
          </cell>
          <cell r="JC54">
            <v>52.82</v>
          </cell>
          <cell r="JD54">
            <v>43.88</v>
          </cell>
          <cell r="JE54">
            <v>8.94</v>
          </cell>
          <cell r="JV54" t="str">
            <v>N360</v>
          </cell>
          <cell r="JW54">
            <v>8</v>
          </cell>
          <cell r="JX54">
            <v>25.14</v>
          </cell>
          <cell r="JY54">
            <v>25.14</v>
          </cell>
          <cell r="JZ54">
            <v>0</v>
          </cell>
          <cell r="KC54" t="str">
            <v>X019</v>
          </cell>
          <cell r="KD54">
            <v>8</v>
          </cell>
          <cell r="KE54">
            <v>60.07</v>
          </cell>
          <cell r="KF54">
            <v>55.6</v>
          </cell>
          <cell r="KG54">
            <v>4.47</v>
          </cell>
          <cell r="KJ54" t="str">
            <v>N360</v>
          </cell>
          <cell r="KK54">
            <v>8</v>
          </cell>
          <cell r="KL54">
            <v>23.96</v>
          </cell>
          <cell r="KM54">
            <v>23.96</v>
          </cell>
          <cell r="KN54">
            <v>0</v>
          </cell>
          <cell r="KQ54" t="str">
            <v>X019</v>
          </cell>
          <cell r="KR54">
            <v>8</v>
          </cell>
          <cell r="KS54">
            <v>57.47</v>
          </cell>
          <cell r="KT54">
            <v>53</v>
          </cell>
          <cell r="KU54">
            <v>4.47</v>
          </cell>
        </row>
        <row r="55">
          <cell r="B55" t="str">
            <v>N35F</v>
          </cell>
          <cell r="C55">
            <v>8</v>
          </cell>
          <cell r="D55">
            <v>1561.66</v>
          </cell>
          <cell r="E55">
            <v>1561.66</v>
          </cell>
          <cell r="F55">
            <v>0</v>
          </cell>
          <cell r="I55" t="str">
            <v>X014</v>
          </cell>
          <cell r="J55">
            <v>8</v>
          </cell>
          <cell r="K55">
            <v>173.35</v>
          </cell>
          <cell r="L55">
            <v>152.49</v>
          </cell>
          <cell r="M55">
            <v>20.86</v>
          </cell>
          <cell r="P55" t="str">
            <v>N35F</v>
          </cell>
          <cell r="Q55">
            <v>8</v>
          </cell>
          <cell r="R55">
            <v>1547.2</v>
          </cell>
          <cell r="S55">
            <v>1547.2</v>
          </cell>
          <cell r="T55">
            <v>0</v>
          </cell>
          <cell r="W55" t="str">
            <v>X014</v>
          </cell>
          <cell r="X55">
            <v>8</v>
          </cell>
          <cell r="Y55">
            <v>171.94</v>
          </cell>
          <cell r="Z55">
            <v>151.08000000000001</v>
          </cell>
          <cell r="AA55">
            <v>20.86</v>
          </cell>
          <cell r="AD55" t="str">
            <v>N35F</v>
          </cell>
          <cell r="AE55">
            <v>8</v>
          </cell>
          <cell r="AF55">
            <v>1844.43</v>
          </cell>
          <cell r="AG55">
            <v>1844.43</v>
          </cell>
          <cell r="AH55">
            <v>0</v>
          </cell>
          <cell r="AK55" t="str">
            <v>X014</v>
          </cell>
          <cell r="AL55">
            <v>8</v>
          </cell>
          <cell r="AM55">
            <v>200.96</v>
          </cell>
          <cell r="AN55">
            <v>180.1</v>
          </cell>
          <cell r="AO55">
            <v>20.86</v>
          </cell>
          <cell r="AR55" t="str">
            <v>N35F</v>
          </cell>
          <cell r="AS55">
            <v>8</v>
          </cell>
          <cell r="AT55">
            <v>1648.42</v>
          </cell>
          <cell r="AU55">
            <v>1648.42</v>
          </cell>
          <cell r="AV55">
            <v>0</v>
          </cell>
          <cell r="AY55" t="str">
            <v>X014</v>
          </cell>
          <cell r="AZ55">
            <v>8</v>
          </cell>
          <cell r="BA55">
            <v>181.83</v>
          </cell>
          <cell r="BB55">
            <v>160.97</v>
          </cell>
          <cell r="BC55">
            <v>20.86</v>
          </cell>
          <cell r="BF55" t="str">
            <v>N58C</v>
          </cell>
          <cell r="BG55">
            <v>5</v>
          </cell>
          <cell r="BH55">
            <v>515.14</v>
          </cell>
          <cell r="BI55">
            <v>515.14</v>
          </cell>
          <cell r="BJ55">
            <v>0</v>
          </cell>
          <cell r="BM55" t="str">
            <v>X059</v>
          </cell>
          <cell r="BN55">
            <v>9</v>
          </cell>
          <cell r="BO55">
            <v>4.13</v>
          </cell>
          <cell r="BP55">
            <v>4.0999999999999996</v>
          </cell>
          <cell r="BQ55">
            <v>0.03</v>
          </cell>
          <cell r="BT55" t="str">
            <v>N413</v>
          </cell>
          <cell r="BU55">
            <v>9</v>
          </cell>
          <cell r="BV55">
            <v>32.57</v>
          </cell>
          <cell r="BW55">
            <v>32.57</v>
          </cell>
          <cell r="BX55">
            <v>0</v>
          </cell>
          <cell r="CA55" t="str">
            <v>N414</v>
          </cell>
          <cell r="CB55">
            <v>7</v>
          </cell>
          <cell r="CC55">
            <v>169.03</v>
          </cell>
          <cell r="CD55">
            <v>169.03</v>
          </cell>
          <cell r="CE55">
            <v>0</v>
          </cell>
          <cell r="CH55" t="str">
            <v>X064</v>
          </cell>
          <cell r="CI55">
            <v>7</v>
          </cell>
          <cell r="CJ55">
            <v>1703.04</v>
          </cell>
          <cell r="CK55">
            <v>1591.42</v>
          </cell>
          <cell r="CL55">
            <v>111.62</v>
          </cell>
          <cell r="CO55" t="str">
            <v>N383</v>
          </cell>
          <cell r="CP55">
            <v>19</v>
          </cell>
          <cell r="CQ55">
            <v>1</v>
          </cell>
          <cell r="CR55">
            <v>1</v>
          </cell>
          <cell r="CS55">
            <v>0</v>
          </cell>
          <cell r="CV55" t="str">
            <v>X023</v>
          </cell>
          <cell r="CW55">
            <v>19</v>
          </cell>
          <cell r="CX55">
            <v>60.17</v>
          </cell>
          <cell r="CY55">
            <v>49.74</v>
          </cell>
          <cell r="CZ55">
            <v>10.43</v>
          </cell>
          <cell r="DC55" t="str">
            <v>N391</v>
          </cell>
          <cell r="DD55">
            <v>19</v>
          </cell>
          <cell r="DE55">
            <v>25.34</v>
          </cell>
          <cell r="DF55">
            <v>25.34</v>
          </cell>
          <cell r="DG55">
            <v>0</v>
          </cell>
          <cell r="DJ55" t="str">
            <v>X023</v>
          </cell>
          <cell r="DK55">
            <v>19</v>
          </cell>
          <cell r="DL55">
            <v>71.180000000000007</v>
          </cell>
          <cell r="DM55">
            <v>60.75</v>
          </cell>
          <cell r="DN55">
            <v>10.43</v>
          </cell>
          <cell r="GI55" t="str">
            <v>N479</v>
          </cell>
          <cell r="GJ55">
            <v>4</v>
          </cell>
          <cell r="GK55">
            <v>400.91</v>
          </cell>
          <cell r="GL55">
            <v>400.91</v>
          </cell>
          <cell r="GM55">
            <v>0</v>
          </cell>
          <cell r="GP55" t="str">
            <v>X066</v>
          </cell>
          <cell r="GQ55">
            <v>4</v>
          </cell>
          <cell r="GR55">
            <v>2296.27</v>
          </cell>
          <cell r="GS55">
            <v>2124.89</v>
          </cell>
          <cell r="GT55">
            <v>171.38</v>
          </cell>
          <cell r="GW55" t="str">
            <v>N456</v>
          </cell>
          <cell r="GX55">
            <v>3</v>
          </cell>
          <cell r="GY55">
            <v>161.22</v>
          </cell>
          <cell r="GZ55">
            <v>128.21</v>
          </cell>
          <cell r="HA55">
            <v>33.01</v>
          </cell>
          <cell r="HD55" t="str">
            <v>X064</v>
          </cell>
          <cell r="HE55">
            <v>3</v>
          </cell>
          <cell r="HF55">
            <v>1128.29</v>
          </cell>
          <cell r="HG55">
            <v>1016.67</v>
          </cell>
          <cell r="HH55">
            <v>111.62</v>
          </cell>
          <cell r="HK55" t="str">
            <v>N479</v>
          </cell>
          <cell r="HL55">
            <v>3</v>
          </cell>
          <cell r="HM55">
            <v>373.57</v>
          </cell>
          <cell r="HN55">
            <v>373.57</v>
          </cell>
          <cell r="HO55">
            <v>0</v>
          </cell>
          <cell r="HR55" t="str">
            <v>X066</v>
          </cell>
          <cell r="HS55">
            <v>3</v>
          </cell>
          <cell r="HT55">
            <v>2221.1799999999998</v>
          </cell>
          <cell r="HU55">
            <v>2049.8000000000002</v>
          </cell>
          <cell r="HV55">
            <v>171.38</v>
          </cell>
          <cell r="IM55" t="str">
            <v>N459</v>
          </cell>
          <cell r="IN55">
            <v>6</v>
          </cell>
          <cell r="IO55">
            <v>489.13</v>
          </cell>
          <cell r="IP55">
            <v>489.13</v>
          </cell>
          <cell r="IQ55">
            <v>0</v>
          </cell>
          <cell r="IT55" t="str">
            <v>N360</v>
          </cell>
          <cell r="IU55">
            <v>6</v>
          </cell>
          <cell r="IV55">
            <v>31.52</v>
          </cell>
          <cell r="IW55">
            <v>31.52</v>
          </cell>
          <cell r="IX55">
            <v>0</v>
          </cell>
          <cell r="JA55" t="str">
            <v>X007</v>
          </cell>
          <cell r="JB55">
            <v>6</v>
          </cell>
          <cell r="JC55">
            <v>60.58</v>
          </cell>
          <cell r="JD55">
            <v>50.15</v>
          </cell>
          <cell r="JE55">
            <v>10.43</v>
          </cell>
          <cell r="JV55" t="str">
            <v>N361</v>
          </cell>
          <cell r="JW55">
            <v>8</v>
          </cell>
          <cell r="JX55">
            <v>36.74</v>
          </cell>
          <cell r="JY55">
            <v>36.74</v>
          </cell>
          <cell r="JZ55">
            <v>0</v>
          </cell>
          <cell r="KC55" t="str">
            <v>X01P</v>
          </cell>
          <cell r="KD55">
            <v>8</v>
          </cell>
          <cell r="KE55">
            <v>46.36</v>
          </cell>
          <cell r="KF55">
            <v>44.87</v>
          </cell>
          <cell r="KG55">
            <v>1.49</v>
          </cell>
          <cell r="KJ55" t="str">
            <v>N361</v>
          </cell>
          <cell r="KK55">
            <v>8</v>
          </cell>
          <cell r="KL55">
            <v>35.020000000000003</v>
          </cell>
          <cell r="KM55">
            <v>35.020000000000003</v>
          </cell>
          <cell r="KN55">
            <v>0</v>
          </cell>
          <cell r="KQ55" t="str">
            <v>X01P</v>
          </cell>
          <cell r="KR55">
            <v>8</v>
          </cell>
          <cell r="KS55">
            <v>44.27</v>
          </cell>
          <cell r="KT55">
            <v>42.78</v>
          </cell>
          <cell r="KU55">
            <v>1.49</v>
          </cell>
        </row>
        <row r="56">
          <cell r="B56" t="str">
            <v>N360</v>
          </cell>
          <cell r="C56">
            <v>8</v>
          </cell>
          <cell r="D56">
            <v>23.71</v>
          </cell>
          <cell r="E56">
            <v>23.71</v>
          </cell>
          <cell r="F56">
            <v>0</v>
          </cell>
          <cell r="I56" t="str">
            <v>X015</v>
          </cell>
          <cell r="J56">
            <v>8</v>
          </cell>
          <cell r="K56">
            <v>193.71</v>
          </cell>
          <cell r="L56">
            <v>171.36</v>
          </cell>
          <cell r="M56">
            <v>22.35</v>
          </cell>
          <cell r="P56" t="str">
            <v>N360</v>
          </cell>
          <cell r="Q56">
            <v>8</v>
          </cell>
          <cell r="R56">
            <v>23.48</v>
          </cell>
          <cell r="S56">
            <v>23.48</v>
          </cell>
          <cell r="T56">
            <v>0</v>
          </cell>
          <cell r="W56" t="str">
            <v>X015</v>
          </cell>
          <cell r="X56">
            <v>8</v>
          </cell>
          <cell r="Y56">
            <v>192.13</v>
          </cell>
          <cell r="Z56">
            <v>169.78</v>
          </cell>
          <cell r="AA56">
            <v>22.35</v>
          </cell>
          <cell r="AD56" t="str">
            <v>N360</v>
          </cell>
          <cell r="AE56">
            <v>8</v>
          </cell>
          <cell r="AF56">
            <v>27.99</v>
          </cell>
          <cell r="AG56">
            <v>27.99</v>
          </cell>
          <cell r="AH56">
            <v>0</v>
          </cell>
          <cell r="AK56" t="str">
            <v>X015</v>
          </cell>
          <cell r="AL56">
            <v>8</v>
          </cell>
          <cell r="AM56">
            <v>224.75</v>
          </cell>
          <cell r="AN56">
            <v>202.4</v>
          </cell>
          <cell r="AO56">
            <v>22.35</v>
          </cell>
          <cell r="AR56" t="str">
            <v>N360</v>
          </cell>
          <cell r="AS56">
            <v>8</v>
          </cell>
          <cell r="AT56">
            <v>25.02</v>
          </cell>
          <cell r="AU56">
            <v>25.02</v>
          </cell>
          <cell r="AV56">
            <v>0</v>
          </cell>
          <cell r="AY56" t="str">
            <v>X015</v>
          </cell>
          <cell r="AZ56">
            <v>8</v>
          </cell>
          <cell r="BA56">
            <v>203.24</v>
          </cell>
          <cell r="BB56">
            <v>180.89</v>
          </cell>
          <cell r="BC56">
            <v>22.35</v>
          </cell>
          <cell r="BF56" t="str">
            <v>N591</v>
          </cell>
          <cell r="BG56">
            <v>5</v>
          </cell>
          <cell r="BH56">
            <v>86.77</v>
          </cell>
          <cell r="BI56">
            <v>86.77</v>
          </cell>
          <cell r="BJ56">
            <v>0</v>
          </cell>
          <cell r="BM56" t="str">
            <v>X060</v>
          </cell>
          <cell r="BN56">
            <v>9</v>
          </cell>
          <cell r="BO56">
            <v>23.99</v>
          </cell>
          <cell r="BP56">
            <v>23.99</v>
          </cell>
          <cell r="BQ56">
            <v>0</v>
          </cell>
          <cell r="BT56" t="str">
            <v>N414</v>
          </cell>
          <cell r="BU56">
            <v>9</v>
          </cell>
          <cell r="BV56">
            <v>131.96</v>
          </cell>
          <cell r="BW56">
            <v>131.96</v>
          </cell>
          <cell r="BX56">
            <v>0</v>
          </cell>
          <cell r="CA56" t="str">
            <v>N416</v>
          </cell>
          <cell r="CB56">
            <v>7</v>
          </cell>
          <cell r="CC56">
            <v>528.21</v>
          </cell>
          <cell r="CD56">
            <v>528.21</v>
          </cell>
          <cell r="CE56">
            <v>0</v>
          </cell>
          <cell r="CH56" t="str">
            <v>X065</v>
          </cell>
          <cell r="CI56">
            <v>7</v>
          </cell>
          <cell r="CJ56">
            <v>2907.15</v>
          </cell>
          <cell r="CK56">
            <v>2684.6</v>
          </cell>
          <cell r="CL56">
            <v>222.55</v>
          </cell>
          <cell r="CO56" t="str">
            <v>N384</v>
          </cell>
          <cell r="CP56">
            <v>19</v>
          </cell>
          <cell r="CQ56">
            <v>58.3</v>
          </cell>
          <cell r="CR56">
            <v>58.3</v>
          </cell>
          <cell r="CS56">
            <v>0</v>
          </cell>
          <cell r="CV56" t="str">
            <v>X024</v>
          </cell>
          <cell r="CW56">
            <v>19</v>
          </cell>
          <cell r="CX56">
            <v>64.75</v>
          </cell>
          <cell r="CY56">
            <v>52.83</v>
          </cell>
          <cell r="CZ56">
            <v>11.92</v>
          </cell>
          <cell r="DC56" t="str">
            <v>N398</v>
          </cell>
          <cell r="DD56">
            <v>19</v>
          </cell>
          <cell r="DE56">
            <v>75.84</v>
          </cell>
          <cell r="DF56">
            <v>75.84</v>
          </cell>
          <cell r="DG56">
            <v>0</v>
          </cell>
          <cell r="DJ56" t="str">
            <v>X024</v>
          </cell>
          <cell r="DK56">
            <v>19</v>
          </cell>
          <cell r="DL56">
            <v>76.45</v>
          </cell>
          <cell r="DM56">
            <v>64.53</v>
          </cell>
          <cell r="DN56">
            <v>11.92</v>
          </cell>
          <cell r="GI56" t="str">
            <v>N495</v>
          </cell>
          <cell r="GJ56">
            <v>4</v>
          </cell>
          <cell r="GK56">
            <v>237.5</v>
          </cell>
          <cell r="GL56">
            <v>237.5</v>
          </cell>
          <cell r="GM56">
            <v>0</v>
          </cell>
          <cell r="GP56" t="str">
            <v>X067</v>
          </cell>
          <cell r="GQ56">
            <v>4</v>
          </cell>
          <cell r="GR56">
            <v>4157.17</v>
          </cell>
          <cell r="GS56">
            <v>3249.83</v>
          </cell>
          <cell r="GT56">
            <v>907.34</v>
          </cell>
          <cell r="GW56" t="str">
            <v>N472</v>
          </cell>
          <cell r="GX56">
            <v>3</v>
          </cell>
          <cell r="GY56">
            <v>9.35</v>
          </cell>
          <cell r="GZ56">
            <v>9.35</v>
          </cell>
          <cell r="HA56">
            <v>0</v>
          </cell>
          <cell r="HD56" t="str">
            <v>X065</v>
          </cell>
          <cell r="HE56">
            <v>3</v>
          </cell>
          <cell r="HF56">
            <v>2291.7600000000002</v>
          </cell>
          <cell r="HG56">
            <v>2069.21</v>
          </cell>
          <cell r="HH56">
            <v>222.55</v>
          </cell>
          <cell r="HK56" t="str">
            <v>N495</v>
          </cell>
          <cell r="HL56">
            <v>3</v>
          </cell>
          <cell r="HM56">
            <v>221.3</v>
          </cell>
          <cell r="HN56">
            <v>221.3</v>
          </cell>
          <cell r="HO56">
            <v>0</v>
          </cell>
          <cell r="HR56" t="str">
            <v>X067</v>
          </cell>
          <cell r="HS56">
            <v>3</v>
          </cell>
          <cell r="HT56">
            <v>4259.8599999999997</v>
          </cell>
          <cell r="HU56">
            <v>3352.52</v>
          </cell>
          <cell r="HV56">
            <v>907.34</v>
          </cell>
          <cell r="IM56" t="str">
            <v>N460</v>
          </cell>
          <cell r="IN56">
            <v>6</v>
          </cell>
          <cell r="IO56">
            <v>80.5</v>
          </cell>
          <cell r="IP56">
            <v>80.5</v>
          </cell>
          <cell r="IQ56">
            <v>0</v>
          </cell>
          <cell r="IT56" t="str">
            <v>N361</v>
          </cell>
          <cell r="IU56">
            <v>6</v>
          </cell>
          <cell r="IV56">
            <v>37.18</v>
          </cell>
          <cell r="IW56">
            <v>37.18</v>
          </cell>
          <cell r="IX56">
            <v>0</v>
          </cell>
          <cell r="JA56" t="str">
            <v>X008</v>
          </cell>
          <cell r="JB56">
            <v>6</v>
          </cell>
          <cell r="JC56">
            <v>60.95</v>
          </cell>
          <cell r="JD56">
            <v>49.03</v>
          </cell>
          <cell r="JE56">
            <v>11.92</v>
          </cell>
          <cell r="JV56" t="str">
            <v>N362</v>
          </cell>
          <cell r="JW56">
            <v>8</v>
          </cell>
          <cell r="JX56">
            <v>80.239999999999995</v>
          </cell>
          <cell r="JY56">
            <v>80.239999999999995</v>
          </cell>
          <cell r="JZ56">
            <v>0</v>
          </cell>
          <cell r="KC56" t="str">
            <v>X020</v>
          </cell>
          <cell r="KD56">
            <v>8</v>
          </cell>
          <cell r="KE56">
            <v>67.010000000000005</v>
          </cell>
          <cell r="KF56">
            <v>61.05</v>
          </cell>
          <cell r="KG56">
            <v>5.96</v>
          </cell>
          <cell r="KJ56" t="str">
            <v>N362</v>
          </cell>
          <cell r="KK56">
            <v>8</v>
          </cell>
          <cell r="KL56">
            <v>76.489999999999995</v>
          </cell>
          <cell r="KM56">
            <v>76.489999999999995</v>
          </cell>
          <cell r="KN56">
            <v>0</v>
          </cell>
          <cell r="KQ56" t="str">
            <v>X020</v>
          </cell>
          <cell r="KR56">
            <v>8</v>
          </cell>
          <cell r="KS56">
            <v>64.16</v>
          </cell>
          <cell r="KT56">
            <v>58.2</v>
          </cell>
          <cell r="KU56">
            <v>5.96</v>
          </cell>
        </row>
        <row r="57">
          <cell r="B57" t="str">
            <v>N361</v>
          </cell>
          <cell r="C57">
            <v>8</v>
          </cell>
          <cell r="D57">
            <v>31.18</v>
          </cell>
          <cell r="E57">
            <v>31.18</v>
          </cell>
          <cell r="F57">
            <v>0</v>
          </cell>
          <cell r="I57" t="str">
            <v>X016</v>
          </cell>
          <cell r="J57">
            <v>8</v>
          </cell>
          <cell r="K57">
            <v>222.14</v>
          </cell>
          <cell r="L57">
            <v>198.3</v>
          </cell>
          <cell r="M57">
            <v>23.84</v>
          </cell>
          <cell r="P57" t="str">
            <v>N361</v>
          </cell>
          <cell r="Q57">
            <v>8</v>
          </cell>
          <cell r="R57">
            <v>30.89</v>
          </cell>
          <cell r="S57">
            <v>30.89</v>
          </cell>
          <cell r="T57">
            <v>0</v>
          </cell>
          <cell r="W57" t="str">
            <v>X016</v>
          </cell>
          <cell r="X57">
            <v>8</v>
          </cell>
          <cell r="Y57">
            <v>220.31</v>
          </cell>
          <cell r="Z57">
            <v>196.47</v>
          </cell>
          <cell r="AA57">
            <v>23.84</v>
          </cell>
          <cell r="AD57" t="str">
            <v>N361</v>
          </cell>
          <cell r="AE57">
            <v>8</v>
          </cell>
          <cell r="AF57">
            <v>36.83</v>
          </cell>
          <cell r="AG57">
            <v>36.83</v>
          </cell>
          <cell r="AH57">
            <v>0</v>
          </cell>
          <cell r="AK57" t="str">
            <v>X016</v>
          </cell>
          <cell r="AL57">
            <v>8</v>
          </cell>
          <cell r="AM57">
            <v>258.05</v>
          </cell>
          <cell r="AN57">
            <v>234.21</v>
          </cell>
          <cell r="AO57">
            <v>23.84</v>
          </cell>
          <cell r="AR57" t="str">
            <v>N361</v>
          </cell>
          <cell r="AS57">
            <v>8</v>
          </cell>
          <cell r="AT57">
            <v>32.92</v>
          </cell>
          <cell r="AU57">
            <v>32.92</v>
          </cell>
          <cell r="AV57">
            <v>0</v>
          </cell>
          <cell r="AY57" t="str">
            <v>X016</v>
          </cell>
          <cell r="AZ57">
            <v>8</v>
          </cell>
          <cell r="BA57">
            <v>233.16</v>
          </cell>
          <cell r="BB57">
            <v>209.32</v>
          </cell>
          <cell r="BC57">
            <v>23.84</v>
          </cell>
          <cell r="BF57" t="str">
            <v>N59A</v>
          </cell>
          <cell r="BG57">
            <v>5</v>
          </cell>
          <cell r="BH57">
            <v>1</v>
          </cell>
          <cell r="BI57">
            <v>1</v>
          </cell>
          <cell r="BJ57">
            <v>0</v>
          </cell>
          <cell r="BM57" t="str">
            <v>X062</v>
          </cell>
          <cell r="BN57">
            <v>9</v>
          </cell>
          <cell r="BO57">
            <v>606.54999999999995</v>
          </cell>
          <cell r="BP57">
            <v>562.71</v>
          </cell>
          <cell r="BQ57">
            <v>43.84</v>
          </cell>
          <cell r="BT57" t="str">
            <v>N416</v>
          </cell>
          <cell r="BU57">
            <v>9</v>
          </cell>
          <cell r="BV57">
            <v>528.53</v>
          </cell>
          <cell r="BW57">
            <v>528.53</v>
          </cell>
          <cell r="BX57">
            <v>0</v>
          </cell>
          <cell r="CA57" t="str">
            <v>N444</v>
          </cell>
          <cell r="CB57">
            <v>7</v>
          </cell>
          <cell r="CC57">
            <v>85.48</v>
          </cell>
          <cell r="CD57">
            <v>85.48</v>
          </cell>
          <cell r="CE57">
            <v>0</v>
          </cell>
          <cell r="CH57" t="str">
            <v>X066</v>
          </cell>
          <cell r="CI57">
            <v>7</v>
          </cell>
          <cell r="CJ57">
            <v>2721.76</v>
          </cell>
          <cell r="CK57">
            <v>2550.38</v>
          </cell>
          <cell r="CL57">
            <v>171.38</v>
          </cell>
          <cell r="CO57" t="str">
            <v>N391</v>
          </cell>
          <cell r="CP57">
            <v>19</v>
          </cell>
          <cell r="CQ57">
            <v>28.08</v>
          </cell>
          <cell r="CR57">
            <v>28.08</v>
          </cell>
          <cell r="CS57">
            <v>0</v>
          </cell>
          <cell r="CV57" t="str">
            <v>X025</v>
          </cell>
          <cell r="CW57">
            <v>19</v>
          </cell>
          <cell r="CX57">
            <v>66.150000000000006</v>
          </cell>
          <cell r="CY57">
            <v>52.74</v>
          </cell>
          <cell r="CZ57">
            <v>13.41</v>
          </cell>
          <cell r="DC57" t="str">
            <v>N399</v>
          </cell>
          <cell r="DD57">
            <v>19</v>
          </cell>
          <cell r="DE57">
            <v>278.08</v>
          </cell>
          <cell r="DF57">
            <v>278.08</v>
          </cell>
          <cell r="DG57">
            <v>0</v>
          </cell>
          <cell r="DJ57" t="str">
            <v>X025</v>
          </cell>
          <cell r="DK57">
            <v>19</v>
          </cell>
          <cell r="DL57">
            <v>77.83</v>
          </cell>
          <cell r="DM57">
            <v>64.42</v>
          </cell>
          <cell r="DN57">
            <v>13.41</v>
          </cell>
          <cell r="GI57" t="str">
            <v>N509</v>
          </cell>
          <cell r="GJ57">
            <v>4</v>
          </cell>
          <cell r="GK57">
            <v>34.08</v>
          </cell>
          <cell r="GL57">
            <v>34.08</v>
          </cell>
          <cell r="GM57">
            <v>0</v>
          </cell>
          <cell r="GP57" t="str">
            <v>X068</v>
          </cell>
          <cell r="GQ57">
            <v>4</v>
          </cell>
          <cell r="GR57">
            <v>3472.16</v>
          </cell>
          <cell r="GS57">
            <v>2911.98</v>
          </cell>
          <cell r="GT57">
            <v>560.17999999999995</v>
          </cell>
          <cell r="GW57" t="str">
            <v>N477</v>
          </cell>
          <cell r="GX57">
            <v>3</v>
          </cell>
          <cell r="GY57">
            <v>136.22</v>
          </cell>
          <cell r="GZ57">
            <v>136.22</v>
          </cell>
          <cell r="HA57">
            <v>0</v>
          </cell>
          <cell r="HD57" t="str">
            <v>X066</v>
          </cell>
          <cell r="HE57">
            <v>3</v>
          </cell>
          <cell r="HF57">
            <v>2005.33</v>
          </cell>
          <cell r="HG57">
            <v>1833.95</v>
          </cell>
          <cell r="HH57">
            <v>171.38</v>
          </cell>
          <cell r="HK57" t="str">
            <v>N509</v>
          </cell>
          <cell r="HL57">
            <v>3</v>
          </cell>
          <cell r="HM57">
            <v>31.77</v>
          </cell>
          <cell r="HN57">
            <v>31.77</v>
          </cell>
          <cell r="HO57">
            <v>0</v>
          </cell>
          <cell r="HR57" t="str">
            <v>X068</v>
          </cell>
          <cell r="HS57">
            <v>3</v>
          </cell>
          <cell r="HT57">
            <v>3565.2</v>
          </cell>
          <cell r="HU57">
            <v>3005.02</v>
          </cell>
          <cell r="HV57">
            <v>560.17999999999995</v>
          </cell>
          <cell r="IM57" t="str">
            <v>N462</v>
          </cell>
          <cell r="IN57">
            <v>6</v>
          </cell>
          <cell r="IO57">
            <v>160.97999999999999</v>
          </cell>
          <cell r="IP57">
            <v>160.97999999999999</v>
          </cell>
          <cell r="IQ57">
            <v>0</v>
          </cell>
          <cell r="IT57" t="str">
            <v>N362</v>
          </cell>
          <cell r="IU57">
            <v>6</v>
          </cell>
          <cell r="IV57">
            <v>162.6</v>
          </cell>
          <cell r="IW57">
            <v>162.6</v>
          </cell>
          <cell r="IX57">
            <v>0</v>
          </cell>
          <cell r="JA57" t="str">
            <v>X009</v>
          </cell>
          <cell r="JB57">
            <v>6</v>
          </cell>
          <cell r="JC57">
            <v>96.65</v>
          </cell>
          <cell r="JD57">
            <v>83.24</v>
          </cell>
          <cell r="JE57">
            <v>13.41</v>
          </cell>
          <cell r="JV57" t="str">
            <v>N363</v>
          </cell>
          <cell r="JW57">
            <v>8</v>
          </cell>
          <cell r="JX57">
            <v>135.29</v>
          </cell>
          <cell r="JY57">
            <v>135.29</v>
          </cell>
          <cell r="JZ57">
            <v>0</v>
          </cell>
          <cell r="KC57" t="str">
            <v>X021</v>
          </cell>
          <cell r="KD57">
            <v>8</v>
          </cell>
          <cell r="KE57">
            <v>75.14</v>
          </cell>
          <cell r="KF57">
            <v>67.69</v>
          </cell>
          <cell r="KG57">
            <v>7.45</v>
          </cell>
          <cell r="KJ57" t="str">
            <v>N363</v>
          </cell>
          <cell r="KK57">
            <v>8</v>
          </cell>
          <cell r="KL57">
            <v>128.94999999999999</v>
          </cell>
          <cell r="KM57">
            <v>128.94999999999999</v>
          </cell>
          <cell r="KN57">
            <v>0</v>
          </cell>
          <cell r="KQ57" t="str">
            <v>X021</v>
          </cell>
          <cell r="KR57">
            <v>8</v>
          </cell>
          <cell r="KS57">
            <v>71.98</v>
          </cell>
          <cell r="KT57">
            <v>64.53</v>
          </cell>
          <cell r="KU57">
            <v>7.45</v>
          </cell>
        </row>
        <row r="58">
          <cell r="B58" t="str">
            <v>N362</v>
          </cell>
          <cell r="C58">
            <v>8</v>
          </cell>
          <cell r="D58">
            <v>102.12</v>
          </cell>
          <cell r="E58">
            <v>102.12</v>
          </cell>
          <cell r="F58">
            <v>0</v>
          </cell>
          <cell r="I58" t="str">
            <v>X017</v>
          </cell>
          <cell r="J58">
            <v>8</v>
          </cell>
          <cell r="K58">
            <v>50.36</v>
          </cell>
          <cell r="L58">
            <v>48.87</v>
          </cell>
          <cell r="M58">
            <v>1.49</v>
          </cell>
          <cell r="P58" t="str">
            <v>N362</v>
          </cell>
          <cell r="Q58">
            <v>8</v>
          </cell>
          <cell r="R58">
            <v>101.18</v>
          </cell>
          <cell r="S58">
            <v>101.18</v>
          </cell>
          <cell r="T58">
            <v>0</v>
          </cell>
          <cell r="W58" t="str">
            <v>X017</v>
          </cell>
          <cell r="X58">
            <v>8</v>
          </cell>
          <cell r="Y58">
            <v>49.9</v>
          </cell>
          <cell r="Z58">
            <v>48.41</v>
          </cell>
          <cell r="AA58">
            <v>1.49</v>
          </cell>
          <cell r="AD58" t="str">
            <v>N362</v>
          </cell>
          <cell r="AE58">
            <v>8</v>
          </cell>
          <cell r="AF58">
            <v>120.61</v>
          </cell>
          <cell r="AG58">
            <v>120.61</v>
          </cell>
          <cell r="AH58">
            <v>0</v>
          </cell>
          <cell r="AK58" t="str">
            <v>X017</v>
          </cell>
          <cell r="AL58">
            <v>8</v>
          </cell>
          <cell r="AM58">
            <v>59.2</v>
          </cell>
          <cell r="AN58">
            <v>57.71</v>
          </cell>
          <cell r="AO58">
            <v>1.49</v>
          </cell>
          <cell r="AR58" t="str">
            <v>N362</v>
          </cell>
          <cell r="AS58">
            <v>8</v>
          </cell>
          <cell r="AT58">
            <v>107.8</v>
          </cell>
          <cell r="AU58">
            <v>107.8</v>
          </cell>
          <cell r="AV58">
            <v>0</v>
          </cell>
          <cell r="AY58" t="str">
            <v>X017</v>
          </cell>
          <cell r="AZ58">
            <v>8</v>
          </cell>
          <cell r="BA58">
            <v>53.07</v>
          </cell>
          <cell r="BB58">
            <v>51.58</v>
          </cell>
          <cell r="BC58">
            <v>1.49</v>
          </cell>
          <cell r="BF58" t="str">
            <v>N59B</v>
          </cell>
          <cell r="BG58">
            <v>5</v>
          </cell>
          <cell r="BH58">
            <v>161.41999999999999</v>
          </cell>
          <cell r="BI58">
            <v>161.41999999999999</v>
          </cell>
          <cell r="BJ58">
            <v>0</v>
          </cell>
          <cell r="BM58" t="str">
            <v>X063</v>
          </cell>
          <cell r="BN58">
            <v>9</v>
          </cell>
          <cell r="BO58">
            <v>735.9</v>
          </cell>
          <cell r="BP58">
            <v>673.1</v>
          </cell>
          <cell r="BQ58">
            <v>62.8</v>
          </cell>
          <cell r="BT58" t="str">
            <v>N456</v>
          </cell>
          <cell r="BU58">
            <v>9</v>
          </cell>
          <cell r="BV58">
            <v>230</v>
          </cell>
          <cell r="BW58">
            <v>196.99</v>
          </cell>
          <cell r="BX58">
            <v>33.01</v>
          </cell>
          <cell r="CA58" t="str">
            <v>N456</v>
          </cell>
          <cell r="CB58">
            <v>7</v>
          </cell>
          <cell r="CC58">
            <v>239.63</v>
          </cell>
          <cell r="CD58">
            <v>206.62</v>
          </cell>
          <cell r="CE58">
            <v>33.01</v>
          </cell>
          <cell r="CH58" t="str">
            <v>X067</v>
          </cell>
          <cell r="CI58">
            <v>7</v>
          </cell>
          <cell r="CJ58">
            <v>4531.57</v>
          </cell>
          <cell r="CK58">
            <v>3624.23</v>
          </cell>
          <cell r="CL58">
            <v>907.34</v>
          </cell>
          <cell r="CO58" t="str">
            <v>N398</v>
          </cell>
          <cell r="CP58">
            <v>19</v>
          </cell>
          <cell r="CQ58">
            <v>74.239999999999995</v>
          </cell>
          <cell r="CR58">
            <v>74.239999999999995</v>
          </cell>
          <cell r="CS58">
            <v>0</v>
          </cell>
          <cell r="CV58" t="str">
            <v>X026</v>
          </cell>
          <cell r="CW58">
            <v>19</v>
          </cell>
          <cell r="CX58">
            <v>96.9</v>
          </cell>
          <cell r="CY58">
            <v>82</v>
          </cell>
          <cell r="CZ58">
            <v>14.9</v>
          </cell>
          <cell r="DC58" t="str">
            <v>N401</v>
          </cell>
          <cell r="DD58">
            <v>19</v>
          </cell>
          <cell r="DE58">
            <v>1.52</v>
          </cell>
          <cell r="DF58">
            <v>1.52</v>
          </cell>
          <cell r="DG58">
            <v>0</v>
          </cell>
          <cell r="DJ58" t="str">
            <v>X026</v>
          </cell>
          <cell r="DK58">
            <v>19</v>
          </cell>
          <cell r="DL58">
            <v>115.05</v>
          </cell>
          <cell r="DM58">
            <v>100.15</v>
          </cell>
          <cell r="DN58">
            <v>14.9</v>
          </cell>
          <cell r="GI58" t="str">
            <v>N539</v>
          </cell>
          <cell r="GJ58">
            <v>4</v>
          </cell>
          <cell r="GK58">
            <v>80.180000000000007</v>
          </cell>
          <cell r="GL58">
            <v>80.180000000000007</v>
          </cell>
          <cell r="GM58">
            <v>0</v>
          </cell>
          <cell r="GP58" t="str">
            <v>X069</v>
          </cell>
          <cell r="GQ58">
            <v>4</v>
          </cell>
          <cell r="GR58">
            <v>4766.78</v>
          </cell>
          <cell r="GS58">
            <v>3833.35</v>
          </cell>
          <cell r="GT58">
            <v>933.43</v>
          </cell>
          <cell r="GW58" t="str">
            <v>N478</v>
          </cell>
          <cell r="GX58">
            <v>3</v>
          </cell>
          <cell r="GY58">
            <v>445.03</v>
          </cell>
          <cell r="GZ58">
            <v>445.03</v>
          </cell>
          <cell r="HA58">
            <v>0</v>
          </cell>
          <cell r="HD58" t="str">
            <v>X067</v>
          </cell>
          <cell r="HE58">
            <v>3</v>
          </cell>
          <cell r="HF58">
            <v>3712.21</v>
          </cell>
          <cell r="HG58">
            <v>2804.87</v>
          </cell>
          <cell r="HH58">
            <v>907.34</v>
          </cell>
          <cell r="HK58" t="str">
            <v>N539</v>
          </cell>
          <cell r="HL58">
            <v>3</v>
          </cell>
          <cell r="HM58">
            <v>74.709999999999994</v>
          </cell>
          <cell r="HN58">
            <v>74.709999999999994</v>
          </cell>
          <cell r="HO58">
            <v>0</v>
          </cell>
          <cell r="HR58" t="str">
            <v>X069</v>
          </cell>
          <cell r="HS58">
            <v>3</v>
          </cell>
          <cell r="HT58">
            <v>4889.2700000000004</v>
          </cell>
          <cell r="HU58">
            <v>3955.84</v>
          </cell>
          <cell r="HV58">
            <v>933.43</v>
          </cell>
          <cell r="IM58" t="str">
            <v>N463</v>
          </cell>
          <cell r="IN58">
            <v>6</v>
          </cell>
          <cell r="IO58">
            <v>80.5</v>
          </cell>
          <cell r="IP58">
            <v>80.5</v>
          </cell>
          <cell r="IQ58">
            <v>0</v>
          </cell>
          <cell r="IT58" t="str">
            <v>N363</v>
          </cell>
          <cell r="IU58">
            <v>6</v>
          </cell>
          <cell r="IV58">
            <v>162.6</v>
          </cell>
          <cell r="IW58">
            <v>162.6</v>
          </cell>
          <cell r="IX58">
            <v>0</v>
          </cell>
          <cell r="JA58" t="str">
            <v>X010</v>
          </cell>
          <cell r="JB58">
            <v>6</v>
          </cell>
          <cell r="JC58">
            <v>104.56</v>
          </cell>
          <cell r="JD58">
            <v>89.66</v>
          </cell>
          <cell r="JE58">
            <v>14.9</v>
          </cell>
          <cell r="JV58" t="str">
            <v>N364</v>
          </cell>
          <cell r="JW58">
            <v>8</v>
          </cell>
          <cell r="JX58">
            <v>68</v>
          </cell>
          <cell r="JY58">
            <v>68</v>
          </cell>
          <cell r="JZ58">
            <v>0</v>
          </cell>
          <cell r="KC58" t="str">
            <v>X022</v>
          </cell>
          <cell r="KD58">
            <v>8</v>
          </cell>
          <cell r="KE58">
            <v>79.790000000000006</v>
          </cell>
          <cell r="KF58">
            <v>70.849999999999994</v>
          </cell>
          <cell r="KG58">
            <v>8.94</v>
          </cell>
          <cell r="KJ58" t="str">
            <v>N364</v>
          </cell>
          <cell r="KK58">
            <v>8</v>
          </cell>
          <cell r="KL58">
            <v>64.81</v>
          </cell>
          <cell r="KM58">
            <v>64.81</v>
          </cell>
          <cell r="KN58">
            <v>0</v>
          </cell>
          <cell r="KQ58" t="str">
            <v>X022</v>
          </cell>
          <cell r="KR58">
            <v>8</v>
          </cell>
          <cell r="KS58">
            <v>76.48</v>
          </cell>
          <cell r="KT58">
            <v>67.540000000000006</v>
          </cell>
          <cell r="KU58">
            <v>8.94</v>
          </cell>
        </row>
        <row r="59">
          <cell r="B59" t="str">
            <v>N363</v>
          </cell>
          <cell r="C59">
            <v>8</v>
          </cell>
          <cell r="D59">
            <v>100.35</v>
          </cell>
          <cell r="E59">
            <v>100.35</v>
          </cell>
          <cell r="F59">
            <v>0</v>
          </cell>
          <cell r="I59" t="str">
            <v>X018</v>
          </cell>
          <cell r="J59">
            <v>8</v>
          </cell>
          <cell r="K59">
            <v>58.06</v>
          </cell>
          <cell r="L59">
            <v>55.08</v>
          </cell>
          <cell r="M59">
            <v>2.98</v>
          </cell>
          <cell r="P59" t="str">
            <v>N363</v>
          </cell>
          <cell r="Q59">
            <v>8</v>
          </cell>
          <cell r="R59">
            <v>99.43</v>
          </cell>
          <cell r="S59">
            <v>99.43</v>
          </cell>
          <cell r="T59">
            <v>0</v>
          </cell>
          <cell r="W59" t="str">
            <v>X018</v>
          </cell>
          <cell r="X59">
            <v>8</v>
          </cell>
          <cell r="Y59">
            <v>57.55</v>
          </cell>
          <cell r="Z59">
            <v>54.57</v>
          </cell>
          <cell r="AA59">
            <v>2.98</v>
          </cell>
          <cell r="AD59" t="str">
            <v>N363</v>
          </cell>
          <cell r="AE59">
            <v>8</v>
          </cell>
          <cell r="AF59">
            <v>118.52</v>
          </cell>
          <cell r="AG59">
            <v>118.52</v>
          </cell>
          <cell r="AH59">
            <v>0</v>
          </cell>
          <cell r="AK59" t="str">
            <v>X018</v>
          </cell>
          <cell r="AL59">
            <v>8</v>
          </cell>
          <cell r="AM59">
            <v>68.03</v>
          </cell>
          <cell r="AN59">
            <v>65.05</v>
          </cell>
          <cell r="AO59">
            <v>2.98</v>
          </cell>
          <cell r="AR59" t="str">
            <v>N363</v>
          </cell>
          <cell r="AS59">
            <v>8</v>
          </cell>
          <cell r="AT59">
            <v>105.94</v>
          </cell>
          <cell r="AU59">
            <v>105.94</v>
          </cell>
          <cell r="AV59">
            <v>0</v>
          </cell>
          <cell r="AY59" t="str">
            <v>X018</v>
          </cell>
          <cell r="AZ59">
            <v>8</v>
          </cell>
          <cell r="BA59">
            <v>61.13</v>
          </cell>
          <cell r="BB59">
            <v>58.15</v>
          </cell>
          <cell r="BC59">
            <v>2.98</v>
          </cell>
          <cell r="BF59" t="str">
            <v>N605</v>
          </cell>
          <cell r="BG59">
            <v>5</v>
          </cell>
          <cell r="BH59">
            <v>84.55</v>
          </cell>
          <cell r="BI59">
            <v>84.55</v>
          </cell>
          <cell r="BJ59">
            <v>0</v>
          </cell>
          <cell r="BM59" t="str">
            <v>X064</v>
          </cell>
          <cell r="BN59">
            <v>9</v>
          </cell>
          <cell r="BO59">
            <v>1347.23</v>
          </cell>
          <cell r="BP59">
            <v>1235.6099999999999</v>
          </cell>
          <cell r="BQ59">
            <v>111.62</v>
          </cell>
          <cell r="BT59" t="str">
            <v>N470</v>
          </cell>
          <cell r="BU59">
            <v>9</v>
          </cell>
          <cell r="BV59">
            <v>307.16000000000003</v>
          </cell>
          <cell r="BW59">
            <v>307.16000000000003</v>
          </cell>
          <cell r="BX59">
            <v>0</v>
          </cell>
          <cell r="CA59" t="str">
            <v>N470</v>
          </cell>
          <cell r="CB59">
            <v>7</v>
          </cell>
          <cell r="CC59">
            <v>287.85000000000002</v>
          </cell>
          <cell r="CD59">
            <v>287.85000000000002</v>
          </cell>
          <cell r="CE59">
            <v>0</v>
          </cell>
          <cell r="CH59" t="str">
            <v>X068</v>
          </cell>
          <cell r="CI59">
            <v>7</v>
          </cell>
          <cell r="CJ59">
            <v>4452.8599999999997</v>
          </cell>
          <cell r="CK59">
            <v>3892.68</v>
          </cell>
          <cell r="CL59">
            <v>560.17999999999995</v>
          </cell>
          <cell r="CO59" t="str">
            <v>N399</v>
          </cell>
          <cell r="CP59">
            <v>19</v>
          </cell>
          <cell r="CQ59">
            <v>272.19</v>
          </cell>
          <cell r="CR59">
            <v>272.19</v>
          </cell>
          <cell r="CS59">
            <v>0</v>
          </cell>
          <cell r="CV59" t="str">
            <v>X027</v>
          </cell>
          <cell r="CW59">
            <v>19</v>
          </cell>
          <cell r="CX59">
            <v>96.8</v>
          </cell>
          <cell r="CY59">
            <v>80.41</v>
          </cell>
          <cell r="CZ59">
            <v>16.39</v>
          </cell>
          <cell r="DC59" t="str">
            <v>N402</v>
          </cell>
          <cell r="DD59">
            <v>19</v>
          </cell>
          <cell r="DE59">
            <v>151.68</v>
          </cell>
          <cell r="DF59">
            <v>151.68</v>
          </cell>
          <cell r="DG59">
            <v>0</v>
          </cell>
          <cell r="DJ59" t="str">
            <v>X027</v>
          </cell>
          <cell r="DK59">
            <v>19</v>
          </cell>
          <cell r="DL59">
            <v>114.6</v>
          </cell>
          <cell r="DM59">
            <v>98.21</v>
          </cell>
          <cell r="DN59">
            <v>16.39</v>
          </cell>
          <cell r="GI59" t="str">
            <v>N554</v>
          </cell>
          <cell r="GJ59">
            <v>4</v>
          </cell>
          <cell r="GK59">
            <v>501.15</v>
          </cell>
          <cell r="GL59">
            <v>501.15</v>
          </cell>
          <cell r="GM59">
            <v>0</v>
          </cell>
          <cell r="GP59" t="str">
            <v>X075</v>
          </cell>
          <cell r="GQ59">
            <v>4</v>
          </cell>
          <cell r="GR59">
            <v>910.04</v>
          </cell>
          <cell r="GS59">
            <v>683.51</v>
          </cell>
          <cell r="GT59">
            <v>226.53</v>
          </cell>
          <cell r="GW59" t="str">
            <v>N479</v>
          </cell>
          <cell r="GX59">
            <v>3</v>
          </cell>
          <cell r="GY59">
            <v>400.65</v>
          </cell>
          <cell r="GZ59">
            <v>400.65</v>
          </cell>
          <cell r="HA59">
            <v>0</v>
          </cell>
          <cell r="HD59" t="str">
            <v>X068</v>
          </cell>
          <cell r="HE59">
            <v>3</v>
          </cell>
          <cell r="HF59">
            <v>3073.45</v>
          </cell>
          <cell r="HG59">
            <v>2513.27</v>
          </cell>
          <cell r="HH59">
            <v>560.17999999999995</v>
          </cell>
          <cell r="HK59" t="str">
            <v>N554</v>
          </cell>
          <cell r="HL59">
            <v>3</v>
          </cell>
          <cell r="HM59">
            <v>598.80999999999995</v>
          </cell>
          <cell r="HN59">
            <v>598.80999999999995</v>
          </cell>
          <cell r="HO59">
            <v>0</v>
          </cell>
          <cell r="HR59" t="str">
            <v>X075</v>
          </cell>
          <cell r="HS59">
            <v>3</v>
          </cell>
          <cell r="HT59">
            <v>931.89</v>
          </cell>
          <cell r="HU59">
            <v>705.36</v>
          </cell>
          <cell r="HV59">
            <v>226.53</v>
          </cell>
          <cell r="IM59" t="str">
            <v>N464</v>
          </cell>
          <cell r="IN59">
            <v>6</v>
          </cell>
          <cell r="IO59">
            <v>80.5</v>
          </cell>
          <cell r="IP59">
            <v>80.5</v>
          </cell>
          <cell r="IQ59">
            <v>0</v>
          </cell>
          <cell r="IT59" t="str">
            <v>N364</v>
          </cell>
          <cell r="IU59">
            <v>6</v>
          </cell>
          <cell r="IV59">
            <v>120.01</v>
          </cell>
          <cell r="IW59">
            <v>120.01</v>
          </cell>
          <cell r="IX59">
            <v>0</v>
          </cell>
          <cell r="JA59" t="str">
            <v>X011</v>
          </cell>
          <cell r="JB59">
            <v>6</v>
          </cell>
          <cell r="JC59">
            <v>124.99</v>
          </cell>
          <cell r="JD59">
            <v>108.6</v>
          </cell>
          <cell r="JE59">
            <v>16.39</v>
          </cell>
          <cell r="JV59" t="str">
            <v>N369</v>
          </cell>
          <cell r="JW59">
            <v>8</v>
          </cell>
          <cell r="JX59">
            <v>1</v>
          </cell>
          <cell r="JY59">
            <v>1</v>
          </cell>
          <cell r="JZ59">
            <v>0</v>
          </cell>
          <cell r="KC59" t="str">
            <v>X023</v>
          </cell>
          <cell r="KD59">
            <v>8</v>
          </cell>
          <cell r="KE59">
            <v>92.83</v>
          </cell>
          <cell r="KF59">
            <v>82.4</v>
          </cell>
          <cell r="KG59">
            <v>10.43</v>
          </cell>
          <cell r="KJ59" t="str">
            <v>N369</v>
          </cell>
          <cell r="KK59">
            <v>8</v>
          </cell>
          <cell r="KL59">
            <v>1</v>
          </cell>
          <cell r="KM59">
            <v>1</v>
          </cell>
          <cell r="KN59">
            <v>0</v>
          </cell>
          <cell r="KQ59" t="str">
            <v>X023</v>
          </cell>
          <cell r="KR59">
            <v>8</v>
          </cell>
          <cell r="KS59">
            <v>88.97</v>
          </cell>
          <cell r="KT59">
            <v>78.540000000000006</v>
          </cell>
          <cell r="KU59">
            <v>10.43</v>
          </cell>
        </row>
        <row r="60">
          <cell r="B60" t="str">
            <v>N364</v>
          </cell>
          <cell r="C60">
            <v>8</v>
          </cell>
          <cell r="D60">
            <v>61.52</v>
          </cell>
          <cell r="E60">
            <v>61.52</v>
          </cell>
          <cell r="F60">
            <v>0</v>
          </cell>
          <cell r="I60" t="str">
            <v>X019</v>
          </cell>
          <cell r="J60">
            <v>8</v>
          </cell>
          <cell r="K60">
            <v>62.47</v>
          </cell>
          <cell r="L60">
            <v>58</v>
          </cell>
          <cell r="M60">
            <v>4.47</v>
          </cell>
          <cell r="P60" t="str">
            <v>N364</v>
          </cell>
          <cell r="Q60">
            <v>8</v>
          </cell>
          <cell r="R60">
            <v>60.95</v>
          </cell>
          <cell r="S60">
            <v>60.95</v>
          </cell>
          <cell r="T60">
            <v>0</v>
          </cell>
          <cell r="W60" t="str">
            <v>X019</v>
          </cell>
          <cell r="X60">
            <v>8</v>
          </cell>
          <cell r="Y60">
            <v>61.94</v>
          </cell>
          <cell r="Z60">
            <v>57.47</v>
          </cell>
          <cell r="AA60">
            <v>4.47</v>
          </cell>
          <cell r="AD60" t="str">
            <v>N364</v>
          </cell>
          <cell r="AE60">
            <v>8</v>
          </cell>
          <cell r="AF60">
            <v>72.66</v>
          </cell>
          <cell r="AG60">
            <v>72.66</v>
          </cell>
          <cell r="AH60">
            <v>0</v>
          </cell>
          <cell r="AK60" t="str">
            <v>X019</v>
          </cell>
          <cell r="AL60">
            <v>8</v>
          </cell>
          <cell r="AM60">
            <v>72.98</v>
          </cell>
          <cell r="AN60">
            <v>68.510000000000005</v>
          </cell>
          <cell r="AO60">
            <v>4.47</v>
          </cell>
          <cell r="AR60" t="str">
            <v>N364</v>
          </cell>
          <cell r="AS60">
            <v>8</v>
          </cell>
          <cell r="AT60">
            <v>64.94</v>
          </cell>
          <cell r="AU60">
            <v>64.94</v>
          </cell>
          <cell r="AV60">
            <v>0</v>
          </cell>
          <cell r="AY60" t="str">
            <v>X019</v>
          </cell>
          <cell r="AZ60">
            <v>8</v>
          </cell>
          <cell r="BA60">
            <v>65.69</v>
          </cell>
          <cell r="BB60">
            <v>61.22</v>
          </cell>
          <cell r="BC60">
            <v>4.47</v>
          </cell>
          <cell r="BF60" t="str">
            <v>N606</v>
          </cell>
          <cell r="BG60">
            <v>5</v>
          </cell>
          <cell r="BH60">
            <v>133.33000000000001</v>
          </cell>
          <cell r="BI60">
            <v>133.33000000000001</v>
          </cell>
          <cell r="BJ60">
            <v>0</v>
          </cell>
          <cell r="BM60" t="str">
            <v>X065</v>
          </cell>
          <cell r="BN60">
            <v>9</v>
          </cell>
          <cell r="BO60">
            <v>3011.96</v>
          </cell>
          <cell r="BP60">
            <v>2789.41</v>
          </cell>
          <cell r="BQ60">
            <v>222.55</v>
          </cell>
          <cell r="BT60" t="str">
            <v>N471</v>
          </cell>
          <cell r="BU60">
            <v>9</v>
          </cell>
          <cell r="BV60">
            <v>121.46</v>
          </cell>
          <cell r="BW60">
            <v>121.46</v>
          </cell>
          <cell r="BX60">
            <v>0</v>
          </cell>
          <cell r="CA60" t="str">
            <v>N471</v>
          </cell>
          <cell r="CB60">
            <v>7</v>
          </cell>
          <cell r="CC60">
            <v>112.43</v>
          </cell>
          <cell r="CD60">
            <v>112.43</v>
          </cell>
          <cell r="CE60">
            <v>0</v>
          </cell>
          <cell r="CH60" t="str">
            <v>X069</v>
          </cell>
          <cell r="CI60">
            <v>7</v>
          </cell>
          <cell r="CJ60">
            <v>4960.34</v>
          </cell>
          <cell r="CK60">
            <v>4026.91</v>
          </cell>
          <cell r="CL60">
            <v>933.43</v>
          </cell>
          <cell r="CO60" t="str">
            <v>N401</v>
          </cell>
          <cell r="CP60">
            <v>19</v>
          </cell>
          <cell r="CQ60">
            <v>1.49</v>
          </cell>
          <cell r="CR60">
            <v>1.49</v>
          </cell>
          <cell r="CS60">
            <v>0</v>
          </cell>
          <cell r="CV60" t="str">
            <v>X028</v>
          </cell>
          <cell r="CW60">
            <v>19</v>
          </cell>
          <cell r="CX60">
            <v>116.74</v>
          </cell>
          <cell r="CY60">
            <v>98.86</v>
          </cell>
          <cell r="CZ60">
            <v>17.88</v>
          </cell>
          <cell r="DC60" t="str">
            <v>N403</v>
          </cell>
          <cell r="DD60">
            <v>19</v>
          </cell>
          <cell r="DE60">
            <v>151.68</v>
          </cell>
          <cell r="DF60">
            <v>151.68</v>
          </cell>
          <cell r="DG60">
            <v>0</v>
          </cell>
          <cell r="DJ60" t="str">
            <v>X028</v>
          </cell>
          <cell r="DK60">
            <v>19</v>
          </cell>
          <cell r="DL60">
            <v>138.62</v>
          </cell>
          <cell r="DM60">
            <v>120.74</v>
          </cell>
          <cell r="DN60">
            <v>17.88</v>
          </cell>
          <cell r="GI60" t="str">
            <v>N555</v>
          </cell>
          <cell r="GJ60">
            <v>4</v>
          </cell>
          <cell r="GK60">
            <v>735.01</v>
          </cell>
          <cell r="GL60">
            <v>735.01</v>
          </cell>
          <cell r="GM60">
            <v>0</v>
          </cell>
          <cell r="GP60" t="str">
            <v>X076</v>
          </cell>
          <cell r="GQ60">
            <v>4</v>
          </cell>
          <cell r="GR60">
            <v>987.23</v>
          </cell>
          <cell r="GS60">
            <v>683.51</v>
          </cell>
          <cell r="GT60">
            <v>303.72000000000003</v>
          </cell>
          <cell r="GW60" t="str">
            <v>N495</v>
          </cell>
          <cell r="GX60">
            <v>3</v>
          </cell>
          <cell r="GY60">
            <v>237.35</v>
          </cell>
          <cell r="GZ60">
            <v>237.35</v>
          </cell>
          <cell r="HA60">
            <v>0</v>
          </cell>
          <cell r="HD60" t="str">
            <v>X069</v>
          </cell>
          <cell r="HE60">
            <v>3</v>
          </cell>
          <cell r="HF60">
            <v>4241.92</v>
          </cell>
          <cell r="HG60">
            <v>3308.49</v>
          </cell>
          <cell r="HH60">
            <v>933.43</v>
          </cell>
          <cell r="HK60" t="str">
            <v>N555</v>
          </cell>
          <cell r="HL60">
            <v>3</v>
          </cell>
          <cell r="HM60">
            <v>825.57</v>
          </cell>
          <cell r="HN60">
            <v>825.57</v>
          </cell>
          <cell r="HO60">
            <v>0</v>
          </cell>
          <cell r="HR60" t="str">
            <v>X076</v>
          </cell>
          <cell r="HS60">
            <v>3</v>
          </cell>
          <cell r="HT60">
            <v>1009.08</v>
          </cell>
          <cell r="HU60">
            <v>705.36</v>
          </cell>
          <cell r="HV60">
            <v>303.72000000000003</v>
          </cell>
          <cell r="IM60" t="str">
            <v>N478</v>
          </cell>
          <cell r="IN60">
            <v>6</v>
          </cell>
          <cell r="IO60">
            <v>435.88</v>
          </cell>
          <cell r="IP60">
            <v>435.88</v>
          </cell>
          <cell r="IQ60">
            <v>0</v>
          </cell>
          <cell r="IT60" t="str">
            <v>N369</v>
          </cell>
          <cell r="IU60">
            <v>6</v>
          </cell>
          <cell r="IV60">
            <v>1</v>
          </cell>
          <cell r="IW60">
            <v>1</v>
          </cell>
          <cell r="IX60">
            <v>0</v>
          </cell>
          <cell r="JA60" t="str">
            <v>X012</v>
          </cell>
          <cell r="JB60">
            <v>6</v>
          </cell>
          <cell r="JC60">
            <v>137.31</v>
          </cell>
          <cell r="JD60">
            <v>119.43</v>
          </cell>
          <cell r="JE60">
            <v>17.88</v>
          </cell>
          <cell r="JV60" t="str">
            <v>N370</v>
          </cell>
          <cell r="JW60">
            <v>8</v>
          </cell>
          <cell r="JX60">
            <v>1</v>
          </cell>
          <cell r="JY60">
            <v>1</v>
          </cell>
          <cell r="JZ60">
            <v>0</v>
          </cell>
          <cell r="KC60" t="str">
            <v>X024</v>
          </cell>
          <cell r="KD60">
            <v>8</v>
          </cell>
          <cell r="KE60">
            <v>97.71</v>
          </cell>
          <cell r="KF60">
            <v>85.79</v>
          </cell>
          <cell r="KG60">
            <v>11.92</v>
          </cell>
          <cell r="KJ60" t="str">
            <v>N370</v>
          </cell>
          <cell r="KK60">
            <v>8</v>
          </cell>
          <cell r="KL60">
            <v>1</v>
          </cell>
          <cell r="KM60">
            <v>1</v>
          </cell>
          <cell r="KN60">
            <v>0</v>
          </cell>
          <cell r="KQ60" t="str">
            <v>X024</v>
          </cell>
          <cell r="KR60">
            <v>8</v>
          </cell>
          <cell r="KS60">
            <v>93.7</v>
          </cell>
          <cell r="KT60">
            <v>81.78</v>
          </cell>
          <cell r="KU60">
            <v>11.92</v>
          </cell>
        </row>
        <row r="61">
          <cell r="B61" t="str">
            <v>N369</v>
          </cell>
          <cell r="C61">
            <v>8</v>
          </cell>
          <cell r="D61">
            <v>1</v>
          </cell>
          <cell r="E61">
            <v>1</v>
          </cell>
          <cell r="F61">
            <v>0</v>
          </cell>
          <cell r="I61" t="str">
            <v>X01P</v>
          </cell>
          <cell r="J61">
            <v>8</v>
          </cell>
          <cell r="K61">
            <v>25.74</v>
          </cell>
          <cell r="L61">
            <v>24.25</v>
          </cell>
          <cell r="M61">
            <v>1.49</v>
          </cell>
          <cell r="P61" t="str">
            <v>N369</v>
          </cell>
          <cell r="Q61">
            <v>8</v>
          </cell>
          <cell r="R61">
            <v>1</v>
          </cell>
          <cell r="S61">
            <v>1</v>
          </cell>
          <cell r="T61">
            <v>0</v>
          </cell>
          <cell r="W61" t="str">
            <v>X01P</v>
          </cell>
          <cell r="X61">
            <v>8</v>
          </cell>
          <cell r="Y61">
            <v>25.52</v>
          </cell>
          <cell r="Z61">
            <v>24.03</v>
          </cell>
          <cell r="AA61">
            <v>1.49</v>
          </cell>
          <cell r="AD61" t="str">
            <v>N369</v>
          </cell>
          <cell r="AE61">
            <v>8</v>
          </cell>
          <cell r="AF61">
            <v>1</v>
          </cell>
          <cell r="AG61">
            <v>1</v>
          </cell>
          <cell r="AH61">
            <v>0</v>
          </cell>
          <cell r="AK61" t="str">
            <v>X01P</v>
          </cell>
          <cell r="AL61">
            <v>8</v>
          </cell>
          <cell r="AM61">
            <v>30.13</v>
          </cell>
          <cell r="AN61">
            <v>28.64</v>
          </cell>
          <cell r="AO61">
            <v>1.49</v>
          </cell>
          <cell r="AR61" t="str">
            <v>N369</v>
          </cell>
          <cell r="AS61">
            <v>8</v>
          </cell>
          <cell r="AT61">
            <v>1</v>
          </cell>
          <cell r="AU61">
            <v>1</v>
          </cell>
          <cell r="AV61">
            <v>0</v>
          </cell>
          <cell r="AY61" t="str">
            <v>X01P</v>
          </cell>
          <cell r="AZ61">
            <v>8</v>
          </cell>
          <cell r="BA61">
            <v>27.09</v>
          </cell>
          <cell r="BB61">
            <v>25.6</v>
          </cell>
          <cell r="BC61">
            <v>1.49</v>
          </cell>
          <cell r="BF61" t="str">
            <v>N615</v>
          </cell>
          <cell r="BG61">
            <v>5</v>
          </cell>
          <cell r="BH61">
            <v>25.27</v>
          </cell>
          <cell r="BI61">
            <v>25.27</v>
          </cell>
          <cell r="BJ61">
            <v>0</v>
          </cell>
          <cell r="BM61" t="str">
            <v>X066</v>
          </cell>
          <cell r="BN61">
            <v>9</v>
          </cell>
          <cell r="BO61">
            <v>2605.23</v>
          </cell>
          <cell r="BP61">
            <v>2433.85</v>
          </cell>
          <cell r="BQ61">
            <v>171.38</v>
          </cell>
          <cell r="BT61" t="str">
            <v>N472</v>
          </cell>
          <cell r="BU61">
            <v>9</v>
          </cell>
          <cell r="BV61">
            <v>6.65</v>
          </cell>
          <cell r="BW61">
            <v>6.65</v>
          </cell>
          <cell r="BX61">
            <v>0</v>
          </cell>
          <cell r="CA61" t="str">
            <v>N472</v>
          </cell>
          <cell r="CB61">
            <v>7</v>
          </cell>
          <cell r="CC61">
            <v>6.77</v>
          </cell>
          <cell r="CD61">
            <v>6.77</v>
          </cell>
          <cell r="CE61">
            <v>0</v>
          </cell>
          <cell r="CH61" t="str">
            <v>X075</v>
          </cell>
          <cell r="CI61">
            <v>7</v>
          </cell>
          <cell r="CJ61">
            <v>895.53</v>
          </cell>
          <cell r="CK61">
            <v>669</v>
          </cell>
          <cell r="CL61">
            <v>226.53</v>
          </cell>
          <cell r="CO61" t="str">
            <v>N402</v>
          </cell>
          <cell r="CP61">
            <v>19</v>
          </cell>
          <cell r="CQ61">
            <v>148.46</v>
          </cell>
          <cell r="CR61">
            <v>148.46</v>
          </cell>
          <cell r="CS61">
            <v>0</v>
          </cell>
          <cell r="CV61" t="str">
            <v>X029</v>
          </cell>
          <cell r="CW61">
            <v>19</v>
          </cell>
          <cell r="CX61">
            <v>136.52000000000001</v>
          </cell>
          <cell r="CY61">
            <v>117.15</v>
          </cell>
          <cell r="CZ61">
            <v>19.37</v>
          </cell>
          <cell r="DC61" t="str">
            <v>N404</v>
          </cell>
          <cell r="DD61">
            <v>19</v>
          </cell>
          <cell r="DE61">
            <v>89.33</v>
          </cell>
          <cell r="DF61">
            <v>89.33</v>
          </cell>
          <cell r="DG61">
            <v>0</v>
          </cell>
          <cell r="DJ61" t="str">
            <v>X029</v>
          </cell>
          <cell r="DK61">
            <v>19</v>
          </cell>
          <cell r="DL61">
            <v>162.46</v>
          </cell>
          <cell r="DM61">
            <v>143.09</v>
          </cell>
          <cell r="DN61">
            <v>19.37</v>
          </cell>
          <cell r="GI61" t="str">
            <v>N556</v>
          </cell>
          <cell r="GJ61">
            <v>4</v>
          </cell>
          <cell r="GK61">
            <v>407.74</v>
          </cell>
          <cell r="GL61">
            <v>407.74</v>
          </cell>
          <cell r="GM61">
            <v>0</v>
          </cell>
          <cell r="GP61" t="str">
            <v>X077</v>
          </cell>
          <cell r="GQ61">
            <v>4</v>
          </cell>
          <cell r="GR61">
            <v>1353.79</v>
          </cell>
          <cell r="GS61">
            <v>847.2</v>
          </cell>
          <cell r="GT61">
            <v>506.59</v>
          </cell>
          <cell r="GW61" t="str">
            <v>N509</v>
          </cell>
          <cell r="GX61">
            <v>3</v>
          </cell>
          <cell r="GY61">
            <v>34.06</v>
          </cell>
          <cell r="GZ61">
            <v>34.06</v>
          </cell>
          <cell r="HA61">
            <v>0</v>
          </cell>
          <cell r="HD61" t="str">
            <v>X075</v>
          </cell>
          <cell r="HE61">
            <v>3</v>
          </cell>
          <cell r="HF61">
            <v>816.45</v>
          </cell>
          <cell r="HG61">
            <v>589.91999999999996</v>
          </cell>
          <cell r="HH61">
            <v>226.53</v>
          </cell>
          <cell r="HK61" t="str">
            <v>N556</v>
          </cell>
          <cell r="HL61">
            <v>3</v>
          </cell>
          <cell r="HM61">
            <v>487.19</v>
          </cell>
          <cell r="HN61">
            <v>487.19</v>
          </cell>
          <cell r="HO61">
            <v>0</v>
          </cell>
          <cell r="HR61" t="str">
            <v>X077</v>
          </cell>
          <cell r="HS61">
            <v>3</v>
          </cell>
          <cell r="HT61">
            <v>1380.86</v>
          </cell>
          <cell r="HU61">
            <v>874.27</v>
          </cell>
          <cell r="HV61">
            <v>506.59</v>
          </cell>
          <cell r="IM61" t="str">
            <v>N484</v>
          </cell>
          <cell r="IN61">
            <v>6</v>
          </cell>
          <cell r="IO61">
            <v>51.37</v>
          </cell>
          <cell r="IP61">
            <v>51.37</v>
          </cell>
          <cell r="IQ61">
            <v>0</v>
          </cell>
          <cell r="IT61" t="str">
            <v>N370</v>
          </cell>
          <cell r="IU61">
            <v>6</v>
          </cell>
          <cell r="IV61">
            <v>1</v>
          </cell>
          <cell r="IW61">
            <v>1</v>
          </cell>
          <cell r="IX61">
            <v>0</v>
          </cell>
          <cell r="JA61" t="str">
            <v>X013</v>
          </cell>
          <cell r="JB61">
            <v>6</v>
          </cell>
          <cell r="JC61">
            <v>147.81</v>
          </cell>
          <cell r="JD61">
            <v>128.44</v>
          </cell>
          <cell r="JE61">
            <v>19.37</v>
          </cell>
          <cell r="JV61" t="str">
            <v>N371</v>
          </cell>
          <cell r="JW61">
            <v>8</v>
          </cell>
          <cell r="JX61">
            <v>1</v>
          </cell>
          <cell r="JY61">
            <v>1</v>
          </cell>
          <cell r="JZ61">
            <v>0</v>
          </cell>
          <cell r="KC61" t="str">
            <v>X025</v>
          </cell>
          <cell r="KD61">
            <v>8</v>
          </cell>
          <cell r="KE61">
            <v>102.58</v>
          </cell>
          <cell r="KF61">
            <v>89.17</v>
          </cell>
          <cell r="KG61">
            <v>13.41</v>
          </cell>
          <cell r="KJ61" t="str">
            <v>N371</v>
          </cell>
          <cell r="KK61">
            <v>8</v>
          </cell>
          <cell r="KL61">
            <v>1</v>
          </cell>
          <cell r="KM61">
            <v>1</v>
          </cell>
          <cell r="KN61">
            <v>0</v>
          </cell>
          <cell r="KQ61" t="str">
            <v>X025</v>
          </cell>
          <cell r="KR61">
            <v>8</v>
          </cell>
          <cell r="KS61">
            <v>98.4</v>
          </cell>
          <cell r="KT61">
            <v>84.99</v>
          </cell>
          <cell r="KU61">
            <v>13.41</v>
          </cell>
        </row>
        <row r="62">
          <cell r="B62" t="str">
            <v>N36E</v>
          </cell>
          <cell r="C62">
            <v>8</v>
          </cell>
          <cell r="D62">
            <v>256.93</v>
          </cell>
          <cell r="E62">
            <v>256.93</v>
          </cell>
          <cell r="F62">
            <v>0</v>
          </cell>
          <cell r="I62" t="str">
            <v>X020</v>
          </cell>
          <cell r="J62">
            <v>8</v>
          </cell>
          <cell r="K62">
            <v>61.44</v>
          </cell>
          <cell r="L62">
            <v>55.48</v>
          </cell>
          <cell r="M62">
            <v>5.96</v>
          </cell>
          <cell r="P62" t="str">
            <v>N36E</v>
          </cell>
          <cell r="Q62">
            <v>8</v>
          </cell>
          <cell r="R62">
            <v>256.93</v>
          </cell>
          <cell r="S62">
            <v>256.93</v>
          </cell>
          <cell r="T62">
            <v>0</v>
          </cell>
          <cell r="W62" t="str">
            <v>X020</v>
          </cell>
          <cell r="X62">
            <v>8</v>
          </cell>
          <cell r="Y62">
            <v>60.92</v>
          </cell>
          <cell r="Z62">
            <v>54.96</v>
          </cell>
          <cell r="AA62">
            <v>5.96</v>
          </cell>
          <cell r="AD62" t="str">
            <v>N36E</v>
          </cell>
          <cell r="AE62">
            <v>8</v>
          </cell>
          <cell r="AF62">
            <v>256.93</v>
          </cell>
          <cell r="AG62">
            <v>256.93</v>
          </cell>
          <cell r="AH62">
            <v>0</v>
          </cell>
          <cell r="AK62" t="str">
            <v>X020</v>
          </cell>
          <cell r="AL62">
            <v>8</v>
          </cell>
          <cell r="AM62">
            <v>71.48</v>
          </cell>
          <cell r="AN62">
            <v>65.52</v>
          </cell>
          <cell r="AO62">
            <v>5.96</v>
          </cell>
          <cell r="AR62" t="str">
            <v>N36E</v>
          </cell>
          <cell r="AS62">
            <v>8</v>
          </cell>
          <cell r="AT62">
            <v>256.93</v>
          </cell>
          <cell r="AU62">
            <v>256.93</v>
          </cell>
          <cell r="AV62">
            <v>0</v>
          </cell>
          <cell r="AY62" t="str">
            <v>X020</v>
          </cell>
          <cell r="AZ62">
            <v>8</v>
          </cell>
          <cell r="BA62">
            <v>64.52</v>
          </cell>
          <cell r="BB62">
            <v>58.56</v>
          </cell>
          <cell r="BC62">
            <v>5.96</v>
          </cell>
          <cell r="BF62" t="str">
            <v>N617</v>
          </cell>
          <cell r="BG62">
            <v>5</v>
          </cell>
          <cell r="BH62">
            <v>85.82</v>
          </cell>
          <cell r="BI62">
            <v>85.82</v>
          </cell>
          <cell r="BJ62">
            <v>0</v>
          </cell>
          <cell r="BM62" t="str">
            <v>X067</v>
          </cell>
          <cell r="BN62">
            <v>9</v>
          </cell>
          <cell r="BO62">
            <v>3658.67</v>
          </cell>
          <cell r="BP62">
            <v>2751.33</v>
          </cell>
          <cell r="BQ62">
            <v>907.34</v>
          </cell>
          <cell r="BT62" t="str">
            <v>N473</v>
          </cell>
          <cell r="BU62">
            <v>9</v>
          </cell>
          <cell r="BV62">
            <v>2.87</v>
          </cell>
          <cell r="BW62">
            <v>2.87</v>
          </cell>
          <cell r="BX62">
            <v>0</v>
          </cell>
          <cell r="CA62" t="str">
            <v>N473</v>
          </cell>
          <cell r="CB62">
            <v>7</v>
          </cell>
          <cell r="CC62">
            <v>3.76</v>
          </cell>
          <cell r="CD62">
            <v>3.76</v>
          </cell>
          <cell r="CE62">
            <v>0</v>
          </cell>
          <cell r="CH62" t="str">
            <v>X076</v>
          </cell>
          <cell r="CI62">
            <v>7</v>
          </cell>
          <cell r="CJ62">
            <v>972.72</v>
          </cell>
          <cell r="CK62">
            <v>669</v>
          </cell>
          <cell r="CL62">
            <v>303.72000000000003</v>
          </cell>
          <cell r="CO62" t="str">
            <v>N403</v>
          </cell>
          <cell r="CP62">
            <v>19</v>
          </cell>
          <cell r="CQ62">
            <v>148.46</v>
          </cell>
          <cell r="CR62">
            <v>148.46</v>
          </cell>
          <cell r="CS62">
            <v>0</v>
          </cell>
          <cell r="CV62" t="str">
            <v>X030</v>
          </cell>
          <cell r="CW62">
            <v>19</v>
          </cell>
          <cell r="CX62">
            <v>165.96</v>
          </cell>
          <cell r="CY62">
            <v>145.1</v>
          </cell>
          <cell r="CZ62">
            <v>20.86</v>
          </cell>
          <cell r="DC62" t="str">
            <v>N406</v>
          </cell>
          <cell r="DD62">
            <v>19</v>
          </cell>
          <cell r="DE62">
            <v>606.71</v>
          </cell>
          <cell r="DF62">
            <v>606.71</v>
          </cell>
          <cell r="DG62">
            <v>0</v>
          </cell>
          <cell r="DJ62" t="str">
            <v>X030</v>
          </cell>
          <cell r="DK62">
            <v>19</v>
          </cell>
          <cell r="DL62">
            <v>198.09</v>
          </cell>
          <cell r="DM62">
            <v>177.23</v>
          </cell>
          <cell r="DN62">
            <v>20.86</v>
          </cell>
          <cell r="GI62" t="str">
            <v>N557</v>
          </cell>
          <cell r="GJ62">
            <v>4</v>
          </cell>
          <cell r="GK62">
            <v>137.63999999999999</v>
          </cell>
          <cell r="GL62">
            <v>137.63999999999999</v>
          </cell>
          <cell r="GM62">
            <v>0</v>
          </cell>
          <cell r="GP62" t="str">
            <v>X078</v>
          </cell>
          <cell r="GQ62">
            <v>4</v>
          </cell>
          <cell r="GR62">
            <v>1478.15</v>
          </cell>
          <cell r="GS62">
            <v>847.2</v>
          </cell>
          <cell r="GT62">
            <v>630.95000000000005</v>
          </cell>
          <cell r="GW62" t="str">
            <v>N539</v>
          </cell>
          <cell r="GX62">
            <v>3</v>
          </cell>
          <cell r="GY62">
            <v>80.13</v>
          </cell>
          <cell r="GZ62">
            <v>80.13</v>
          </cell>
          <cell r="HA62">
            <v>0</v>
          </cell>
          <cell r="HD62" t="str">
            <v>X076</v>
          </cell>
          <cell r="HE62">
            <v>3</v>
          </cell>
          <cell r="HF62">
            <v>893.64</v>
          </cell>
          <cell r="HG62">
            <v>589.91999999999996</v>
          </cell>
          <cell r="HH62">
            <v>303.72000000000003</v>
          </cell>
          <cell r="HK62" t="str">
            <v>N557</v>
          </cell>
          <cell r="HL62">
            <v>3</v>
          </cell>
          <cell r="HM62">
            <v>153.21</v>
          </cell>
          <cell r="HN62">
            <v>153.21</v>
          </cell>
          <cell r="HO62">
            <v>0</v>
          </cell>
          <cell r="HR62" t="str">
            <v>X078</v>
          </cell>
          <cell r="HS62">
            <v>3</v>
          </cell>
          <cell r="HT62">
            <v>1505.22</v>
          </cell>
          <cell r="HU62">
            <v>874.27</v>
          </cell>
          <cell r="HV62">
            <v>630.95000000000005</v>
          </cell>
          <cell r="IM62" t="str">
            <v>N485</v>
          </cell>
          <cell r="IN62">
            <v>6</v>
          </cell>
          <cell r="IO62">
            <v>51.37</v>
          </cell>
          <cell r="IP62">
            <v>51.37</v>
          </cell>
          <cell r="IQ62">
            <v>0</v>
          </cell>
          <cell r="IT62" t="str">
            <v>N371</v>
          </cell>
          <cell r="IU62">
            <v>6</v>
          </cell>
          <cell r="IV62">
            <v>1</v>
          </cell>
          <cell r="IW62">
            <v>1</v>
          </cell>
          <cell r="IX62">
            <v>0</v>
          </cell>
          <cell r="JA62" t="str">
            <v>X014</v>
          </cell>
          <cell r="JB62">
            <v>6</v>
          </cell>
          <cell r="JC62">
            <v>157.83000000000001</v>
          </cell>
          <cell r="JD62">
            <v>136.97</v>
          </cell>
          <cell r="JE62">
            <v>20.86</v>
          </cell>
          <cell r="JV62" t="str">
            <v>N372</v>
          </cell>
          <cell r="JW62">
            <v>8</v>
          </cell>
          <cell r="JX62">
            <v>1</v>
          </cell>
          <cell r="JY62">
            <v>1</v>
          </cell>
          <cell r="JZ62">
            <v>0</v>
          </cell>
          <cell r="KC62" t="str">
            <v>X026</v>
          </cell>
          <cell r="KD62">
            <v>8</v>
          </cell>
          <cell r="KE62">
            <v>174.05</v>
          </cell>
          <cell r="KF62">
            <v>159.15</v>
          </cell>
          <cell r="KG62">
            <v>14.9</v>
          </cell>
          <cell r="KJ62" t="str">
            <v>N372</v>
          </cell>
          <cell r="KK62">
            <v>8</v>
          </cell>
          <cell r="KL62">
            <v>1</v>
          </cell>
          <cell r="KM62">
            <v>1</v>
          </cell>
          <cell r="KN62">
            <v>0</v>
          </cell>
          <cell r="KQ62" t="str">
            <v>X026</v>
          </cell>
          <cell r="KR62">
            <v>8</v>
          </cell>
          <cell r="KS62">
            <v>166.59</v>
          </cell>
          <cell r="KT62">
            <v>151.69</v>
          </cell>
          <cell r="KU62">
            <v>14.9</v>
          </cell>
        </row>
        <row r="63">
          <cell r="B63" t="str">
            <v>N370</v>
          </cell>
          <cell r="C63">
            <v>8</v>
          </cell>
          <cell r="D63">
            <v>1</v>
          </cell>
          <cell r="E63">
            <v>1</v>
          </cell>
          <cell r="F63">
            <v>0</v>
          </cell>
          <cell r="I63" t="str">
            <v>X021</v>
          </cell>
          <cell r="J63">
            <v>8</v>
          </cell>
          <cell r="K63">
            <v>72.77</v>
          </cell>
          <cell r="L63">
            <v>65.319999999999993</v>
          </cell>
          <cell r="M63">
            <v>7.45</v>
          </cell>
          <cell r="P63" t="str">
            <v>N370</v>
          </cell>
          <cell r="Q63">
            <v>8</v>
          </cell>
          <cell r="R63">
            <v>1</v>
          </cell>
          <cell r="S63">
            <v>1</v>
          </cell>
          <cell r="T63">
            <v>0</v>
          </cell>
          <cell r="W63" t="str">
            <v>X021</v>
          </cell>
          <cell r="X63">
            <v>8</v>
          </cell>
          <cell r="Y63">
            <v>72.16</v>
          </cell>
          <cell r="Z63">
            <v>64.709999999999994</v>
          </cell>
          <cell r="AA63">
            <v>7.45</v>
          </cell>
          <cell r="AD63" t="str">
            <v>N370</v>
          </cell>
          <cell r="AE63">
            <v>8</v>
          </cell>
          <cell r="AF63">
            <v>1</v>
          </cell>
          <cell r="AG63">
            <v>1</v>
          </cell>
          <cell r="AH63">
            <v>0</v>
          </cell>
          <cell r="AK63" t="str">
            <v>X021</v>
          </cell>
          <cell r="AL63">
            <v>8</v>
          </cell>
          <cell r="AM63">
            <v>84.6</v>
          </cell>
          <cell r="AN63">
            <v>77.150000000000006</v>
          </cell>
          <cell r="AO63">
            <v>7.45</v>
          </cell>
          <cell r="AR63" t="str">
            <v>N370</v>
          </cell>
          <cell r="AS63">
            <v>8</v>
          </cell>
          <cell r="AT63">
            <v>1</v>
          </cell>
          <cell r="AU63">
            <v>1</v>
          </cell>
          <cell r="AV63">
            <v>0</v>
          </cell>
          <cell r="AY63" t="str">
            <v>X021</v>
          </cell>
          <cell r="AZ63">
            <v>8</v>
          </cell>
          <cell r="BA63">
            <v>76.400000000000006</v>
          </cell>
          <cell r="BB63">
            <v>68.95</v>
          </cell>
          <cell r="BC63">
            <v>7.45</v>
          </cell>
          <cell r="BF63" t="str">
            <v>N618</v>
          </cell>
          <cell r="BG63">
            <v>5</v>
          </cell>
          <cell r="BH63">
            <v>54.42</v>
          </cell>
          <cell r="BI63">
            <v>54.42</v>
          </cell>
          <cell r="BJ63">
            <v>0</v>
          </cell>
          <cell r="BM63" t="str">
            <v>X068</v>
          </cell>
          <cell r="BN63">
            <v>9</v>
          </cell>
          <cell r="BO63">
            <v>3338.54</v>
          </cell>
          <cell r="BP63">
            <v>2778.36</v>
          </cell>
          <cell r="BQ63">
            <v>560.17999999999995</v>
          </cell>
          <cell r="BT63" t="str">
            <v>N477</v>
          </cell>
          <cell r="BU63">
            <v>9</v>
          </cell>
          <cell r="BV63">
            <v>86.96</v>
          </cell>
          <cell r="BW63">
            <v>86.96</v>
          </cell>
          <cell r="BX63">
            <v>0</v>
          </cell>
          <cell r="CA63" t="str">
            <v>N477</v>
          </cell>
          <cell r="CB63">
            <v>7</v>
          </cell>
          <cell r="CC63">
            <v>102.73</v>
          </cell>
          <cell r="CD63">
            <v>102.73</v>
          </cell>
          <cell r="CE63">
            <v>0</v>
          </cell>
          <cell r="CH63" t="str">
            <v>X077</v>
          </cell>
          <cell r="CI63">
            <v>7</v>
          </cell>
          <cell r="CJ63">
            <v>1405.93</v>
          </cell>
          <cell r="CK63">
            <v>899.34</v>
          </cell>
          <cell r="CL63">
            <v>506.59</v>
          </cell>
          <cell r="CO63" t="str">
            <v>N404</v>
          </cell>
          <cell r="CP63">
            <v>19</v>
          </cell>
          <cell r="CQ63">
            <v>87.44</v>
          </cell>
          <cell r="CR63">
            <v>87.44</v>
          </cell>
          <cell r="CS63">
            <v>0</v>
          </cell>
          <cell r="CV63" t="str">
            <v>X031</v>
          </cell>
          <cell r="CW63">
            <v>19</v>
          </cell>
          <cell r="CX63">
            <v>189.77</v>
          </cell>
          <cell r="CY63">
            <v>167.42</v>
          </cell>
          <cell r="CZ63">
            <v>22.35</v>
          </cell>
          <cell r="DC63" t="str">
            <v>N407</v>
          </cell>
          <cell r="DD63">
            <v>19</v>
          </cell>
          <cell r="DE63">
            <v>606.71</v>
          </cell>
          <cell r="DF63">
            <v>606.71</v>
          </cell>
          <cell r="DG63">
            <v>0</v>
          </cell>
          <cell r="DJ63" t="str">
            <v>X031</v>
          </cell>
          <cell r="DK63">
            <v>19</v>
          </cell>
          <cell r="DL63">
            <v>226.84</v>
          </cell>
          <cell r="DM63">
            <v>204.49</v>
          </cell>
          <cell r="DN63">
            <v>22.35</v>
          </cell>
          <cell r="GI63" t="str">
            <v>N558</v>
          </cell>
          <cell r="GJ63">
            <v>4</v>
          </cell>
          <cell r="GK63">
            <v>372.65</v>
          </cell>
          <cell r="GL63">
            <v>168.08</v>
          </cell>
          <cell r="GM63">
            <v>204.57</v>
          </cell>
          <cell r="GP63" t="str">
            <v>X079</v>
          </cell>
          <cell r="GQ63">
            <v>4</v>
          </cell>
          <cell r="GR63">
            <v>1771.77</v>
          </cell>
          <cell r="GS63">
            <v>932.83</v>
          </cell>
          <cell r="GT63">
            <v>838.94</v>
          </cell>
          <cell r="GW63" t="str">
            <v>N554</v>
          </cell>
          <cell r="GX63">
            <v>3</v>
          </cell>
          <cell r="GY63">
            <v>500.82</v>
          </cell>
          <cell r="GZ63">
            <v>500.82</v>
          </cell>
          <cell r="HA63">
            <v>0</v>
          </cell>
          <cell r="HD63" t="str">
            <v>X077</v>
          </cell>
          <cell r="HE63">
            <v>3</v>
          </cell>
          <cell r="HF63">
            <v>1237.8</v>
          </cell>
          <cell r="HG63">
            <v>731.21</v>
          </cell>
          <cell r="HH63">
            <v>506.59</v>
          </cell>
          <cell r="HK63" t="str">
            <v>N558</v>
          </cell>
          <cell r="HL63">
            <v>3</v>
          </cell>
          <cell r="HM63">
            <v>204.57</v>
          </cell>
          <cell r="HN63">
            <v>0</v>
          </cell>
          <cell r="HO63">
            <v>204.57</v>
          </cell>
          <cell r="HR63" t="str">
            <v>X079</v>
          </cell>
          <cell r="HS63">
            <v>3</v>
          </cell>
          <cell r="HT63">
            <v>1801.58</v>
          </cell>
          <cell r="HU63">
            <v>962.64</v>
          </cell>
          <cell r="HV63">
            <v>838.94</v>
          </cell>
          <cell r="IM63" t="str">
            <v>N495</v>
          </cell>
          <cell r="IN63">
            <v>6</v>
          </cell>
          <cell r="IO63">
            <v>247.97</v>
          </cell>
          <cell r="IP63">
            <v>247.97</v>
          </cell>
          <cell r="IQ63">
            <v>0</v>
          </cell>
          <cell r="IT63" t="str">
            <v>N372</v>
          </cell>
          <cell r="IU63">
            <v>6</v>
          </cell>
          <cell r="IV63">
            <v>1</v>
          </cell>
          <cell r="IW63">
            <v>1</v>
          </cell>
          <cell r="IX63">
            <v>0</v>
          </cell>
          <cell r="JA63" t="str">
            <v>X015</v>
          </cell>
          <cell r="JB63">
            <v>6</v>
          </cell>
          <cell r="JC63">
            <v>164.86</v>
          </cell>
          <cell r="JD63">
            <v>142.51</v>
          </cell>
          <cell r="JE63">
            <v>22.35</v>
          </cell>
          <cell r="JV63" t="str">
            <v>N375</v>
          </cell>
          <cell r="JW63">
            <v>8</v>
          </cell>
          <cell r="JX63">
            <v>172.55</v>
          </cell>
          <cell r="JY63">
            <v>172.55</v>
          </cell>
          <cell r="JZ63">
            <v>0</v>
          </cell>
          <cell r="KC63" t="str">
            <v>X027</v>
          </cell>
          <cell r="KD63">
            <v>8</v>
          </cell>
          <cell r="KE63">
            <v>179.03</v>
          </cell>
          <cell r="KF63">
            <v>162.63999999999999</v>
          </cell>
          <cell r="KG63">
            <v>16.39</v>
          </cell>
          <cell r="KJ63" t="str">
            <v>N375</v>
          </cell>
          <cell r="KK63">
            <v>8</v>
          </cell>
          <cell r="KL63">
            <v>164.47</v>
          </cell>
          <cell r="KM63">
            <v>164.47</v>
          </cell>
          <cell r="KN63">
            <v>0</v>
          </cell>
          <cell r="KQ63" t="str">
            <v>X027</v>
          </cell>
          <cell r="KR63">
            <v>8</v>
          </cell>
          <cell r="KS63">
            <v>171.41</v>
          </cell>
          <cell r="KT63">
            <v>155.02000000000001</v>
          </cell>
          <cell r="KU63">
            <v>16.39</v>
          </cell>
        </row>
        <row r="64">
          <cell r="B64" t="str">
            <v>N371</v>
          </cell>
          <cell r="C64">
            <v>8</v>
          </cell>
          <cell r="D64">
            <v>1</v>
          </cell>
          <cell r="E64">
            <v>1</v>
          </cell>
          <cell r="F64">
            <v>0</v>
          </cell>
          <cell r="I64" t="str">
            <v>X022</v>
          </cell>
          <cell r="J64">
            <v>8</v>
          </cell>
          <cell r="K64">
            <v>78.56</v>
          </cell>
          <cell r="L64">
            <v>69.62</v>
          </cell>
          <cell r="M64">
            <v>8.94</v>
          </cell>
          <cell r="P64" t="str">
            <v>N371</v>
          </cell>
          <cell r="Q64">
            <v>8</v>
          </cell>
          <cell r="R64">
            <v>1</v>
          </cell>
          <cell r="S64">
            <v>1</v>
          </cell>
          <cell r="T64">
            <v>0</v>
          </cell>
          <cell r="W64" t="str">
            <v>X022</v>
          </cell>
          <cell r="X64">
            <v>8</v>
          </cell>
          <cell r="Y64">
            <v>77.91</v>
          </cell>
          <cell r="Z64">
            <v>68.97</v>
          </cell>
          <cell r="AA64">
            <v>8.94</v>
          </cell>
          <cell r="AD64" t="str">
            <v>N371</v>
          </cell>
          <cell r="AE64">
            <v>8</v>
          </cell>
          <cell r="AF64">
            <v>1</v>
          </cell>
          <cell r="AG64">
            <v>1</v>
          </cell>
          <cell r="AH64">
            <v>0</v>
          </cell>
          <cell r="AK64" t="str">
            <v>X022</v>
          </cell>
          <cell r="AL64">
            <v>8</v>
          </cell>
          <cell r="AM64">
            <v>91.16</v>
          </cell>
          <cell r="AN64">
            <v>82.22</v>
          </cell>
          <cell r="AO64">
            <v>8.94</v>
          </cell>
          <cell r="AR64" t="str">
            <v>N371</v>
          </cell>
          <cell r="AS64">
            <v>8</v>
          </cell>
          <cell r="AT64">
            <v>1</v>
          </cell>
          <cell r="AU64">
            <v>1</v>
          </cell>
          <cell r="AV64">
            <v>0</v>
          </cell>
          <cell r="AY64" t="str">
            <v>X022</v>
          </cell>
          <cell r="AZ64">
            <v>8</v>
          </cell>
          <cell r="BA64">
            <v>82.42</v>
          </cell>
          <cell r="BB64">
            <v>73.48</v>
          </cell>
          <cell r="BC64">
            <v>8.94</v>
          </cell>
          <cell r="BF64" t="str">
            <v>N995</v>
          </cell>
          <cell r="BG64">
            <v>5</v>
          </cell>
          <cell r="BH64">
            <v>724.29</v>
          </cell>
          <cell r="BI64">
            <v>724.29</v>
          </cell>
          <cell r="BJ64">
            <v>0</v>
          </cell>
          <cell r="BM64" t="str">
            <v>X069</v>
          </cell>
          <cell r="BN64">
            <v>9</v>
          </cell>
          <cell r="BO64">
            <v>5096.4799999999996</v>
          </cell>
          <cell r="BP64">
            <v>4163.05</v>
          </cell>
          <cell r="BQ64">
            <v>933.43</v>
          </cell>
          <cell r="BT64" t="str">
            <v>N478</v>
          </cell>
          <cell r="BU64">
            <v>9</v>
          </cell>
          <cell r="BV64">
            <v>274.41000000000003</v>
          </cell>
          <cell r="BW64">
            <v>274.41000000000003</v>
          </cell>
          <cell r="BX64">
            <v>0</v>
          </cell>
          <cell r="CA64" t="str">
            <v>N478</v>
          </cell>
          <cell r="CB64">
            <v>7</v>
          </cell>
          <cell r="CC64">
            <v>297.52</v>
          </cell>
          <cell r="CD64">
            <v>297.52</v>
          </cell>
          <cell r="CE64">
            <v>0</v>
          </cell>
          <cell r="CH64" t="str">
            <v>X078</v>
          </cell>
          <cell r="CI64">
            <v>7</v>
          </cell>
          <cell r="CJ64">
            <v>1530.29</v>
          </cell>
          <cell r="CK64">
            <v>899.34</v>
          </cell>
          <cell r="CL64">
            <v>630.95000000000005</v>
          </cell>
          <cell r="CO64" t="str">
            <v>N406</v>
          </cell>
          <cell r="CP64">
            <v>19</v>
          </cell>
          <cell r="CQ64">
            <v>593.88</v>
          </cell>
          <cell r="CR64">
            <v>593.88</v>
          </cell>
          <cell r="CS64">
            <v>0</v>
          </cell>
          <cell r="CV64" t="str">
            <v>X032</v>
          </cell>
          <cell r="CW64">
            <v>19</v>
          </cell>
          <cell r="CX64">
            <v>230.52</v>
          </cell>
          <cell r="CY64">
            <v>206.68</v>
          </cell>
          <cell r="CZ64">
            <v>23.84</v>
          </cell>
          <cell r="DC64" t="str">
            <v>N408</v>
          </cell>
          <cell r="DD64">
            <v>19</v>
          </cell>
          <cell r="DE64">
            <v>228.95</v>
          </cell>
          <cell r="DF64">
            <v>228.95</v>
          </cell>
          <cell r="DG64">
            <v>0</v>
          </cell>
          <cell r="DJ64" t="str">
            <v>X032</v>
          </cell>
          <cell r="DK64">
            <v>19</v>
          </cell>
          <cell r="DL64">
            <v>276.27999999999997</v>
          </cell>
          <cell r="DM64">
            <v>252.44</v>
          </cell>
          <cell r="DN64">
            <v>23.84</v>
          </cell>
          <cell r="GI64" t="str">
            <v>N559</v>
          </cell>
          <cell r="GJ64">
            <v>4</v>
          </cell>
          <cell r="GK64">
            <v>402.79</v>
          </cell>
          <cell r="GL64">
            <v>181.76</v>
          </cell>
          <cell r="GM64">
            <v>221.03</v>
          </cell>
          <cell r="GP64" t="str">
            <v>X080</v>
          </cell>
          <cell r="GQ64">
            <v>4</v>
          </cell>
          <cell r="GR64">
            <v>1817.11</v>
          </cell>
          <cell r="GS64">
            <v>932.83</v>
          </cell>
          <cell r="GT64">
            <v>884.28</v>
          </cell>
          <cell r="GW64" t="str">
            <v>N555</v>
          </cell>
          <cell r="GX64">
            <v>3</v>
          </cell>
          <cell r="GY64">
            <v>714.21</v>
          </cell>
          <cell r="GZ64">
            <v>714.21</v>
          </cell>
          <cell r="HA64">
            <v>0</v>
          </cell>
          <cell r="HD64" t="str">
            <v>X078</v>
          </cell>
          <cell r="HE64">
            <v>3</v>
          </cell>
          <cell r="HF64">
            <v>1362.16</v>
          </cell>
          <cell r="HG64">
            <v>731.21</v>
          </cell>
          <cell r="HH64">
            <v>630.95000000000005</v>
          </cell>
          <cell r="HK64" t="str">
            <v>N559</v>
          </cell>
          <cell r="HL64">
            <v>3</v>
          </cell>
          <cell r="HM64">
            <v>221.03</v>
          </cell>
          <cell r="HN64">
            <v>0</v>
          </cell>
          <cell r="HO64">
            <v>221.03</v>
          </cell>
          <cell r="HR64" t="str">
            <v>X080</v>
          </cell>
          <cell r="HS64">
            <v>3</v>
          </cell>
          <cell r="HT64">
            <v>1846.92</v>
          </cell>
          <cell r="HU64">
            <v>962.64</v>
          </cell>
          <cell r="HV64">
            <v>884.28</v>
          </cell>
          <cell r="IM64" t="str">
            <v>N529</v>
          </cell>
          <cell r="IN64">
            <v>6</v>
          </cell>
          <cell r="IO64">
            <v>49.28</v>
          </cell>
          <cell r="IP64">
            <v>49.28</v>
          </cell>
          <cell r="IQ64">
            <v>0</v>
          </cell>
          <cell r="IT64" t="str">
            <v>N375</v>
          </cell>
          <cell r="IU64">
            <v>6</v>
          </cell>
          <cell r="IV64">
            <v>314.76</v>
          </cell>
          <cell r="IW64">
            <v>314.76</v>
          </cell>
          <cell r="IX64">
            <v>0</v>
          </cell>
          <cell r="JA64" t="str">
            <v>X016</v>
          </cell>
          <cell r="JB64">
            <v>6</v>
          </cell>
          <cell r="JC64">
            <v>206.39</v>
          </cell>
          <cell r="JD64">
            <v>182.55</v>
          </cell>
          <cell r="JE64">
            <v>23.84</v>
          </cell>
          <cell r="JV64" t="str">
            <v>N376</v>
          </cell>
          <cell r="JW64">
            <v>8</v>
          </cell>
          <cell r="JX64">
            <v>287.60000000000002</v>
          </cell>
          <cell r="JY64">
            <v>287.60000000000002</v>
          </cell>
          <cell r="JZ64">
            <v>0</v>
          </cell>
          <cell r="KC64" t="str">
            <v>X028</v>
          </cell>
          <cell r="KD64">
            <v>8</v>
          </cell>
          <cell r="KE64">
            <v>191.22</v>
          </cell>
          <cell r="KF64">
            <v>173.34</v>
          </cell>
          <cell r="KG64">
            <v>17.88</v>
          </cell>
          <cell r="KJ64" t="str">
            <v>N376</v>
          </cell>
          <cell r="KK64">
            <v>8</v>
          </cell>
          <cell r="KL64">
            <v>274.13</v>
          </cell>
          <cell r="KM64">
            <v>274.13</v>
          </cell>
          <cell r="KN64">
            <v>0</v>
          </cell>
          <cell r="KQ64" t="str">
            <v>X028</v>
          </cell>
          <cell r="KR64">
            <v>8</v>
          </cell>
          <cell r="KS64">
            <v>183.11</v>
          </cell>
          <cell r="KT64">
            <v>165.23</v>
          </cell>
          <cell r="KU64">
            <v>17.88</v>
          </cell>
        </row>
        <row r="65">
          <cell r="B65" t="str">
            <v>N372</v>
          </cell>
          <cell r="C65">
            <v>8</v>
          </cell>
          <cell r="D65">
            <v>1</v>
          </cell>
          <cell r="E65">
            <v>1</v>
          </cell>
          <cell r="F65">
            <v>0</v>
          </cell>
          <cell r="I65" t="str">
            <v>X023</v>
          </cell>
          <cell r="J65">
            <v>8</v>
          </cell>
          <cell r="K65">
            <v>94.74</v>
          </cell>
          <cell r="L65">
            <v>84.31</v>
          </cell>
          <cell r="M65">
            <v>10.43</v>
          </cell>
          <cell r="P65" t="str">
            <v>N372</v>
          </cell>
          <cell r="Q65">
            <v>8</v>
          </cell>
          <cell r="R65">
            <v>1</v>
          </cell>
          <cell r="S65">
            <v>1</v>
          </cell>
          <cell r="T65">
            <v>0</v>
          </cell>
          <cell r="W65" t="str">
            <v>X023</v>
          </cell>
          <cell r="X65">
            <v>8</v>
          </cell>
          <cell r="Y65">
            <v>93.96</v>
          </cell>
          <cell r="Z65">
            <v>83.53</v>
          </cell>
          <cell r="AA65">
            <v>10.43</v>
          </cell>
          <cell r="AD65" t="str">
            <v>N372</v>
          </cell>
          <cell r="AE65">
            <v>8</v>
          </cell>
          <cell r="AF65">
            <v>1</v>
          </cell>
          <cell r="AG65">
            <v>1</v>
          </cell>
          <cell r="AH65">
            <v>0</v>
          </cell>
          <cell r="AK65" t="str">
            <v>X023</v>
          </cell>
          <cell r="AL65">
            <v>8</v>
          </cell>
          <cell r="AM65">
            <v>110</v>
          </cell>
          <cell r="AN65">
            <v>99.57</v>
          </cell>
          <cell r="AO65">
            <v>10.43</v>
          </cell>
          <cell r="AR65" t="str">
            <v>N372</v>
          </cell>
          <cell r="AS65">
            <v>8</v>
          </cell>
          <cell r="AT65">
            <v>1</v>
          </cell>
          <cell r="AU65">
            <v>1</v>
          </cell>
          <cell r="AV65">
            <v>0</v>
          </cell>
          <cell r="AY65" t="str">
            <v>X023</v>
          </cell>
          <cell r="AZ65">
            <v>8</v>
          </cell>
          <cell r="BA65">
            <v>99.43</v>
          </cell>
          <cell r="BB65">
            <v>89</v>
          </cell>
          <cell r="BC65">
            <v>10.43</v>
          </cell>
          <cell r="BF65" t="str">
            <v>N997</v>
          </cell>
          <cell r="BG65">
            <v>5</v>
          </cell>
          <cell r="BH65">
            <v>1</v>
          </cell>
          <cell r="BI65">
            <v>1</v>
          </cell>
          <cell r="BJ65">
            <v>0</v>
          </cell>
          <cell r="BM65" t="str">
            <v>X075</v>
          </cell>
          <cell r="BN65">
            <v>9</v>
          </cell>
          <cell r="BO65">
            <v>821.68</v>
          </cell>
          <cell r="BP65">
            <v>595.15</v>
          </cell>
          <cell r="BQ65">
            <v>226.53</v>
          </cell>
          <cell r="BT65" t="str">
            <v>N479</v>
          </cell>
          <cell r="BU65">
            <v>9</v>
          </cell>
          <cell r="BV65">
            <v>290.77999999999997</v>
          </cell>
          <cell r="BW65">
            <v>290.77999999999997</v>
          </cell>
          <cell r="BX65">
            <v>0</v>
          </cell>
          <cell r="CA65" t="str">
            <v>N479</v>
          </cell>
          <cell r="CB65">
            <v>7</v>
          </cell>
          <cell r="CC65">
            <v>311.14</v>
          </cell>
          <cell r="CD65">
            <v>311.14</v>
          </cell>
          <cell r="CE65">
            <v>0</v>
          </cell>
          <cell r="CH65" t="str">
            <v>X079</v>
          </cell>
          <cell r="CI65">
            <v>7</v>
          </cell>
          <cell r="CJ65">
            <v>1948.67</v>
          </cell>
          <cell r="CK65">
            <v>1109.73</v>
          </cell>
          <cell r="CL65">
            <v>838.94</v>
          </cell>
          <cell r="CO65" t="str">
            <v>N407</v>
          </cell>
          <cell r="CP65">
            <v>19</v>
          </cell>
          <cell r="CQ65">
            <v>593.88</v>
          </cell>
          <cell r="CR65">
            <v>593.88</v>
          </cell>
          <cell r="CS65">
            <v>0</v>
          </cell>
          <cell r="CV65" t="str">
            <v>X033</v>
          </cell>
          <cell r="CW65">
            <v>19</v>
          </cell>
          <cell r="CX65">
            <v>61.54</v>
          </cell>
          <cell r="CY65">
            <v>60.05</v>
          </cell>
          <cell r="CZ65">
            <v>1.49</v>
          </cell>
          <cell r="DC65" t="str">
            <v>N409</v>
          </cell>
          <cell r="DD65">
            <v>19</v>
          </cell>
          <cell r="DE65">
            <v>63.73</v>
          </cell>
          <cell r="DF65">
            <v>63.73</v>
          </cell>
          <cell r="DG65">
            <v>0</v>
          </cell>
          <cell r="DJ65" t="str">
            <v>X033</v>
          </cell>
          <cell r="DK65">
            <v>19</v>
          </cell>
          <cell r="DL65">
            <v>74.84</v>
          </cell>
          <cell r="DM65">
            <v>73.349999999999994</v>
          </cell>
          <cell r="DN65">
            <v>1.49</v>
          </cell>
          <cell r="GI65" t="str">
            <v>N560</v>
          </cell>
          <cell r="GJ65">
            <v>4</v>
          </cell>
          <cell r="GK65">
            <v>402.63</v>
          </cell>
          <cell r="GL65">
            <v>181.6</v>
          </cell>
          <cell r="GM65">
            <v>221.03</v>
          </cell>
          <cell r="GP65" t="str">
            <v>X081</v>
          </cell>
          <cell r="GQ65">
            <v>4</v>
          </cell>
          <cell r="GR65">
            <v>388.71</v>
          </cell>
          <cell r="GS65">
            <v>365.9</v>
          </cell>
          <cell r="GT65">
            <v>22.81</v>
          </cell>
          <cell r="GW65" t="str">
            <v>N556</v>
          </cell>
          <cell r="GX65">
            <v>3</v>
          </cell>
          <cell r="GY65">
            <v>407.46</v>
          </cell>
          <cell r="GZ65">
            <v>407.46</v>
          </cell>
          <cell r="HA65">
            <v>0</v>
          </cell>
          <cell r="HD65" t="str">
            <v>X079</v>
          </cell>
          <cell r="HE65">
            <v>3</v>
          </cell>
          <cell r="HF65">
            <v>1644.05</v>
          </cell>
          <cell r="HG65">
            <v>805.11</v>
          </cell>
          <cell r="HH65">
            <v>838.94</v>
          </cell>
          <cell r="HK65" t="str">
            <v>N560</v>
          </cell>
          <cell r="HL65">
            <v>3</v>
          </cell>
          <cell r="HM65">
            <v>221.03</v>
          </cell>
          <cell r="HN65">
            <v>0</v>
          </cell>
          <cell r="HO65">
            <v>221.03</v>
          </cell>
          <cell r="HR65" t="str">
            <v>X081</v>
          </cell>
          <cell r="HS65">
            <v>3</v>
          </cell>
          <cell r="HT65">
            <v>368.26</v>
          </cell>
          <cell r="HU65">
            <v>345.45</v>
          </cell>
          <cell r="HV65">
            <v>22.81</v>
          </cell>
          <cell r="IM65" t="str">
            <v>N540</v>
          </cell>
          <cell r="IN65">
            <v>6</v>
          </cell>
          <cell r="IO65">
            <v>896.25</v>
          </cell>
          <cell r="IP65">
            <v>896.25</v>
          </cell>
          <cell r="IQ65">
            <v>0</v>
          </cell>
          <cell r="IT65" t="str">
            <v>N376</v>
          </cell>
          <cell r="IU65">
            <v>6</v>
          </cell>
          <cell r="IV65">
            <v>314.76</v>
          </cell>
          <cell r="IW65">
            <v>314.76</v>
          </cell>
          <cell r="IX65">
            <v>0</v>
          </cell>
          <cell r="JA65" t="str">
            <v>X017</v>
          </cell>
          <cell r="JB65">
            <v>6</v>
          </cell>
          <cell r="JC65">
            <v>58.12</v>
          </cell>
          <cell r="JD65">
            <v>56.63</v>
          </cell>
          <cell r="JE65">
            <v>1.49</v>
          </cell>
          <cell r="JV65" t="str">
            <v>N378</v>
          </cell>
          <cell r="JW65">
            <v>8</v>
          </cell>
          <cell r="JX65">
            <v>284.94</v>
          </cell>
          <cell r="JY65">
            <v>284.94</v>
          </cell>
          <cell r="JZ65">
            <v>0</v>
          </cell>
          <cell r="KC65" t="str">
            <v>X029</v>
          </cell>
          <cell r="KD65">
            <v>8</v>
          </cell>
          <cell r="KE65">
            <v>197.46</v>
          </cell>
          <cell r="KF65">
            <v>178.09</v>
          </cell>
          <cell r="KG65">
            <v>19.37</v>
          </cell>
          <cell r="KJ65" t="str">
            <v>N378</v>
          </cell>
          <cell r="KK65">
            <v>8</v>
          </cell>
          <cell r="KL65">
            <v>271.58999999999997</v>
          </cell>
          <cell r="KM65">
            <v>271.58999999999997</v>
          </cell>
          <cell r="KN65">
            <v>0</v>
          </cell>
          <cell r="KQ65" t="str">
            <v>X029</v>
          </cell>
          <cell r="KR65">
            <v>8</v>
          </cell>
          <cell r="KS65">
            <v>189.12</v>
          </cell>
          <cell r="KT65">
            <v>169.75</v>
          </cell>
          <cell r="KU65">
            <v>19.37</v>
          </cell>
        </row>
        <row r="66">
          <cell r="B66" t="str">
            <v>N375</v>
          </cell>
          <cell r="C66">
            <v>8</v>
          </cell>
          <cell r="D66">
            <v>127.4</v>
          </cell>
          <cell r="E66">
            <v>127.4</v>
          </cell>
          <cell r="F66">
            <v>0</v>
          </cell>
          <cell r="I66" t="str">
            <v>X024</v>
          </cell>
          <cell r="J66">
            <v>8</v>
          </cell>
          <cell r="K66">
            <v>110.6</v>
          </cell>
          <cell r="L66">
            <v>98.68</v>
          </cell>
          <cell r="M66">
            <v>11.92</v>
          </cell>
          <cell r="P66" t="str">
            <v>N375</v>
          </cell>
          <cell r="Q66">
            <v>8</v>
          </cell>
          <cell r="R66">
            <v>126.22</v>
          </cell>
          <cell r="S66">
            <v>126.22</v>
          </cell>
          <cell r="T66">
            <v>0</v>
          </cell>
          <cell r="W66" t="str">
            <v>X024</v>
          </cell>
          <cell r="X66">
            <v>8</v>
          </cell>
          <cell r="Y66">
            <v>109.69</v>
          </cell>
          <cell r="Z66">
            <v>97.77</v>
          </cell>
          <cell r="AA66">
            <v>11.92</v>
          </cell>
          <cell r="AD66" t="str">
            <v>N375</v>
          </cell>
          <cell r="AE66">
            <v>8</v>
          </cell>
          <cell r="AF66">
            <v>150.47999999999999</v>
          </cell>
          <cell r="AG66">
            <v>150.47999999999999</v>
          </cell>
          <cell r="AH66">
            <v>0</v>
          </cell>
          <cell r="AK66" t="str">
            <v>X024</v>
          </cell>
          <cell r="AL66">
            <v>8</v>
          </cell>
          <cell r="AM66">
            <v>128.47</v>
          </cell>
          <cell r="AN66">
            <v>116.55</v>
          </cell>
          <cell r="AO66">
            <v>11.92</v>
          </cell>
          <cell r="AR66" t="str">
            <v>N375</v>
          </cell>
          <cell r="AS66">
            <v>8</v>
          </cell>
          <cell r="AT66">
            <v>134.47999999999999</v>
          </cell>
          <cell r="AU66">
            <v>134.47999999999999</v>
          </cell>
          <cell r="AV66">
            <v>0</v>
          </cell>
          <cell r="AY66" t="str">
            <v>X024</v>
          </cell>
          <cell r="AZ66">
            <v>8</v>
          </cell>
          <cell r="BA66">
            <v>116.08</v>
          </cell>
          <cell r="BB66">
            <v>104.16</v>
          </cell>
          <cell r="BC66">
            <v>11.92</v>
          </cell>
          <cell r="BF66" t="str">
            <v>N999</v>
          </cell>
          <cell r="BG66">
            <v>5</v>
          </cell>
          <cell r="BH66">
            <v>1</v>
          </cell>
          <cell r="BI66">
            <v>1</v>
          </cell>
          <cell r="BJ66">
            <v>0</v>
          </cell>
          <cell r="BM66" t="str">
            <v>X076</v>
          </cell>
          <cell r="BN66">
            <v>9</v>
          </cell>
          <cell r="BO66">
            <v>843.81</v>
          </cell>
          <cell r="BP66">
            <v>540.09</v>
          </cell>
          <cell r="BQ66">
            <v>303.72000000000003</v>
          </cell>
          <cell r="BT66" t="str">
            <v>N495</v>
          </cell>
          <cell r="BU66">
            <v>9</v>
          </cell>
          <cell r="BV66">
            <v>155.56</v>
          </cell>
          <cell r="BW66">
            <v>155.56</v>
          </cell>
          <cell r="BX66">
            <v>0</v>
          </cell>
          <cell r="CA66" t="str">
            <v>N495</v>
          </cell>
          <cell r="CB66">
            <v>7</v>
          </cell>
          <cell r="CC66">
            <v>205.46</v>
          </cell>
          <cell r="CD66">
            <v>205.46</v>
          </cell>
          <cell r="CE66">
            <v>0</v>
          </cell>
          <cell r="CH66" t="str">
            <v>X080</v>
          </cell>
          <cell r="CI66">
            <v>7</v>
          </cell>
          <cell r="CJ66">
            <v>1994.01</v>
          </cell>
          <cell r="CK66">
            <v>1109.73</v>
          </cell>
          <cell r="CL66">
            <v>884.28</v>
          </cell>
          <cell r="CO66" t="str">
            <v>N408</v>
          </cell>
          <cell r="CP66">
            <v>19</v>
          </cell>
          <cell r="CQ66">
            <v>253.69</v>
          </cell>
          <cell r="CR66">
            <v>253.69</v>
          </cell>
          <cell r="CS66">
            <v>0</v>
          </cell>
          <cell r="CV66" t="str">
            <v>X034</v>
          </cell>
          <cell r="CW66">
            <v>19</v>
          </cell>
          <cell r="CX66">
            <v>81.33</v>
          </cell>
          <cell r="CY66">
            <v>78.349999999999994</v>
          </cell>
          <cell r="CZ66">
            <v>2.98</v>
          </cell>
          <cell r="DC66" t="str">
            <v>N410</v>
          </cell>
          <cell r="DD66">
            <v>19</v>
          </cell>
          <cell r="DE66">
            <v>95.57</v>
          </cell>
          <cell r="DF66">
            <v>95.57</v>
          </cell>
          <cell r="DG66">
            <v>0</v>
          </cell>
          <cell r="DJ66" t="str">
            <v>X034</v>
          </cell>
          <cell r="DK66">
            <v>19</v>
          </cell>
          <cell r="DL66">
            <v>98.68</v>
          </cell>
          <cell r="DM66">
            <v>95.7</v>
          </cell>
          <cell r="DN66">
            <v>2.98</v>
          </cell>
          <cell r="GI66" t="str">
            <v>N561</v>
          </cell>
          <cell r="GJ66">
            <v>4</v>
          </cell>
          <cell r="GK66">
            <v>433.11</v>
          </cell>
          <cell r="GL66">
            <v>195.34</v>
          </cell>
          <cell r="GM66">
            <v>237.77</v>
          </cell>
          <cell r="GP66" t="str">
            <v>X082</v>
          </cell>
          <cell r="GQ66">
            <v>4</v>
          </cell>
          <cell r="GR66">
            <v>447.76</v>
          </cell>
          <cell r="GS66">
            <v>411.1</v>
          </cell>
          <cell r="GT66">
            <v>36.659999999999997</v>
          </cell>
          <cell r="GW66" t="str">
            <v>N557</v>
          </cell>
          <cell r="GX66">
            <v>3</v>
          </cell>
          <cell r="GY66">
            <v>128.13</v>
          </cell>
          <cell r="GZ66">
            <v>128.13</v>
          </cell>
          <cell r="HA66">
            <v>0</v>
          </cell>
          <cell r="HD66" t="str">
            <v>X080</v>
          </cell>
          <cell r="HE66">
            <v>3</v>
          </cell>
          <cell r="HF66">
            <v>1689.39</v>
          </cell>
          <cell r="HG66">
            <v>805.11</v>
          </cell>
          <cell r="HH66">
            <v>884.28</v>
          </cell>
          <cell r="HK66" t="str">
            <v>N561</v>
          </cell>
          <cell r="HL66">
            <v>3</v>
          </cell>
          <cell r="HM66">
            <v>237.77</v>
          </cell>
          <cell r="HN66">
            <v>0</v>
          </cell>
          <cell r="HO66">
            <v>237.77</v>
          </cell>
          <cell r="HR66" t="str">
            <v>X082</v>
          </cell>
          <cell r="HS66">
            <v>3</v>
          </cell>
          <cell r="HT66">
            <v>436.24</v>
          </cell>
          <cell r="HU66">
            <v>399.58</v>
          </cell>
          <cell r="HV66">
            <v>36.659999999999997</v>
          </cell>
          <cell r="IM66" t="str">
            <v>N554</v>
          </cell>
          <cell r="IN66">
            <v>6</v>
          </cell>
          <cell r="IO66">
            <v>518.6</v>
          </cell>
          <cell r="IP66">
            <v>518.6</v>
          </cell>
          <cell r="IQ66">
            <v>0</v>
          </cell>
          <cell r="IT66" t="str">
            <v>N378</v>
          </cell>
          <cell r="IU66">
            <v>6</v>
          </cell>
          <cell r="IV66">
            <v>314.76</v>
          </cell>
          <cell r="IW66">
            <v>314.76</v>
          </cell>
          <cell r="IX66">
            <v>0</v>
          </cell>
          <cell r="JA66" t="str">
            <v>X018</v>
          </cell>
          <cell r="JB66">
            <v>6</v>
          </cell>
          <cell r="JC66">
            <v>67.33</v>
          </cell>
          <cell r="JD66">
            <v>64.349999999999994</v>
          </cell>
          <cell r="JE66">
            <v>2.98</v>
          </cell>
          <cell r="JV66" t="str">
            <v>N37B</v>
          </cell>
          <cell r="JW66">
            <v>8</v>
          </cell>
          <cell r="JX66">
            <v>1113.3800000000001</v>
          </cell>
          <cell r="JY66">
            <v>1113.3800000000001</v>
          </cell>
          <cell r="JZ66">
            <v>0</v>
          </cell>
          <cell r="KC66" t="str">
            <v>X030</v>
          </cell>
          <cell r="KD66">
            <v>8</v>
          </cell>
          <cell r="KE66">
            <v>242.73</v>
          </cell>
          <cell r="KF66">
            <v>221.87</v>
          </cell>
          <cell r="KG66">
            <v>20.86</v>
          </cell>
          <cell r="KJ66" t="str">
            <v>N37B</v>
          </cell>
          <cell r="KK66">
            <v>8</v>
          </cell>
          <cell r="KL66">
            <v>1061.26</v>
          </cell>
          <cell r="KM66">
            <v>1061.26</v>
          </cell>
          <cell r="KN66">
            <v>0</v>
          </cell>
          <cell r="KQ66" t="str">
            <v>X030</v>
          </cell>
          <cell r="KR66">
            <v>8</v>
          </cell>
          <cell r="KS66">
            <v>232.34</v>
          </cell>
          <cell r="KT66">
            <v>211.48</v>
          </cell>
          <cell r="KU66">
            <v>20.86</v>
          </cell>
        </row>
        <row r="67">
          <cell r="B67" t="str">
            <v>N376</v>
          </cell>
          <cell r="C67">
            <v>8</v>
          </cell>
          <cell r="D67">
            <v>224.33</v>
          </cell>
          <cell r="E67">
            <v>224.33</v>
          </cell>
          <cell r="F67">
            <v>0</v>
          </cell>
          <cell r="I67" t="str">
            <v>X025</v>
          </cell>
          <cell r="J67">
            <v>8</v>
          </cell>
          <cell r="K67">
            <v>126.46</v>
          </cell>
          <cell r="L67">
            <v>113.05</v>
          </cell>
          <cell r="M67">
            <v>13.41</v>
          </cell>
          <cell r="P67" t="str">
            <v>N376</v>
          </cell>
          <cell r="Q67">
            <v>8</v>
          </cell>
          <cell r="R67">
            <v>222.25</v>
          </cell>
          <cell r="S67">
            <v>222.25</v>
          </cell>
          <cell r="T67">
            <v>0</v>
          </cell>
          <cell r="W67" t="str">
            <v>X025</v>
          </cell>
          <cell r="X67">
            <v>8</v>
          </cell>
          <cell r="Y67">
            <v>125.41</v>
          </cell>
          <cell r="Z67">
            <v>112</v>
          </cell>
          <cell r="AA67">
            <v>13.41</v>
          </cell>
          <cell r="AD67" t="str">
            <v>N376</v>
          </cell>
          <cell r="AE67">
            <v>8</v>
          </cell>
          <cell r="AF67">
            <v>264.94</v>
          </cell>
          <cell r="AG67">
            <v>264.94</v>
          </cell>
          <cell r="AH67">
            <v>0</v>
          </cell>
          <cell r="AK67" t="str">
            <v>X025</v>
          </cell>
          <cell r="AL67">
            <v>8</v>
          </cell>
          <cell r="AM67">
            <v>146.93</v>
          </cell>
          <cell r="AN67">
            <v>133.52000000000001</v>
          </cell>
          <cell r="AO67">
            <v>13.41</v>
          </cell>
          <cell r="AR67" t="str">
            <v>N376</v>
          </cell>
          <cell r="AS67">
            <v>8</v>
          </cell>
          <cell r="AT67">
            <v>236.79</v>
          </cell>
          <cell r="AU67">
            <v>236.79</v>
          </cell>
          <cell r="AV67">
            <v>0</v>
          </cell>
          <cell r="AY67" t="str">
            <v>X025</v>
          </cell>
          <cell r="AZ67">
            <v>8</v>
          </cell>
          <cell r="BA67">
            <v>132.74</v>
          </cell>
          <cell r="BB67">
            <v>119.33</v>
          </cell>
          <cell r="BC67">
            <v>13.41</v>
          </cell>
          <cell r="BF67" t="str">
            <v>N99N</v>
          </cell>
          <cell r="BG67">
            <v>5</v>
          </cell>
          <cell r="BH67">
            <v>1</v>
          </cell>
          <cell r="BI67">
            <v>1</v>
          </cell>
          <cell r="BJ67">
            <v>0</v>
          </cell>
          <cell r="BM67" t="str">
            <v>X077</v>
          </cell>
          <cell r="BN67">
            <v>9</v>
          </cell>
          <cell r="BO67">
            <v>1257.19</v>
          </cell>
          <cell r="BP67">
            <v>750.6</v>
          </cell>
          <cell r="BQ67">
            <v>506.59</v>
          </cell>
          <cell r="BT67" t="str">
            <v>N509</v>
          </cell>
          <cell r="BU67">
            <v>9</v>
          </cell>
          <cell r="BV67">
            <v>40.22</v>
          </cell>
          <cell r="BW67">
            <v>40.22</v>
          </cell>
          <cell r="BX67">
            <v>0</v>
          </cell>
          <cell r="CA67" t="str">
            <v>N509</v>
          </cell>
          <cell r="CB67">
            <v>7</v>
          </cell>
          <cell r="CC67">
            <v>37.950000000000003</v>
          </cell>
          <cell r="CD67">
            <v>37.950000000000003</v>
          </cell>
          <cell r="CE67">
            <v>0</v>
          </cell>
          <cell r="CH67" t="str">
            <v>X081</v>
          </cell>
          <cell r="CI67">
            <v>7</v>
          </cell>
          <cell r="CJ67">
            <v>384.93</v>
          </cell>
          <cell r="CK67">
            <v>362.12</v>
          </cell>
          <cell r="CL67">
            <v>22.81</v>
          </cell>
          <cell r="CO67" t="str">
            <v>N409</v>
          </cell>
          <cell r="CP67">
            <v>19</v>
          </cell>
          <cell r="CQ67">
            <v>62.37</v>
          </cell>
          <cell r="CR67">
            <v>62.37</v>
          </cell>
          <cell r="CS67">
            <v>0</v>
          </cell>
          <cell r="CV67" t="str">
            <v>X035</v>
          </cell>
          <cell r="CW67">
            <v>19</v>
          </cell>
          <cell r="CX67">
            <v>84.12</v>
          </cell>
          <cell r="CY67">
            <v>79.650000000000006</v>
          </cell>
          <cell r="CZ67">
            <v>4.47</v>
          </cell>
          <cell r="DC67" t="str">
            <v>N411</v>
          </cell>
          <cell r="DD67">
            <v>19</v>
          </cell>
          <cell r="DE67">
            <v>95.57</v>
          </cell>
          <cell r="DF67">
            <v>95.57</v>
          </cell>
          <cell r="DG67">
            <v>0</v>
          </cell>
          <cell r="DJ67" t="str">
            <v>X035</v>
          </cell>
          <cell r="DK67">
            <v>19</v>
          </cell>
          <cell r="DL67">
            <v>101.75</v>
          </cell>
          <cell r="DM67">
            <v>97.28</v>
          </cell>
          <cell r="DN67">
            <v>4.47</v>
          </cell>
          <cell r="GI67" t="str">
            <v>N575</v>
          </cell>
          <cell r="GJ67">
            <v>4</v>
          </cell>
          <cell r="GK67">
            <v>43.38</v>
          </cell>
          <cell r="GL67">
            <v>43.38</v>
          </cell>
          <cell r="GM67">
            <v>0</v>
          </cell>
          <cell r="GP67" t="str">
            <v>X083</v>
          </cell>
          <cell r="GQ67">
            <v>4</v>
          </cell>
          <cell r="GR67">
            <v>409.86</v>
          </cell>
          <cell r="GS67">
            <v>374.15</v>
          </cell>
          <cell r="GT67">
            <v>35.71</v>
          </cell>
          <cell r="GW67" t="str">
            <v>N558</v>
          </cell>
          <cell r="GX67">
            <v>3</v>
          </cell>
          <cell r="GY67">
            <v>204.57</v>
          </cell>
          <cell r="GZ67">
            <v>0</v>
          </cell>
          <cell r="HA67">
            <v>204.57</v>
          </cell>
          <cell r="HD67" t="str">
            <v>X081</v>
          </cell>
          <cell r="HE67">
            <v>3</v>
          </cell>
          <cell r="HF67">
            <v>338.61</v>
          </cell>
          <cell r="HG67">
            <v>315.8</v>
          </cell>
          <cell r="HH67">
            <v>22.81</v>
          </cell>
          <cell r="HK67" t="str">
            <v>N575</v>
          </cell>
          <cell r="HL67">
            <v>3</v>
          </cell>
          <cell r="HM67">
            <v>51.84</v>
          </cell>
          <cell r="HN67">
            <v>51.84</v>
          </cell>
          <cell r="HO67">
            <v>0</v>
          </cell>
          <cell r="HR67" t="str">
            <v>X083</v>
          </cell>
          <cell r="HS67">
            <v>3</v>
          </cell>
          <cell r="HT67">
            <v>402.05</v>
          </cell>
          <cell r="HU67">
            <v>366.34</v>
          </cell>
          <cell r="HV67">
            <v>35.71</v>
          </cell>
          <cell r="IM67" t="str">
            <v>N555</v>
          </cell>
          <cell r="IN67">
            <v>6</v>
          </cell>
          <cell r="IO67">
            <v>747.44</v>
          </cell>
          <cell r="IP67">
            <v>747.44</v>
          </cell>
          <cell r="IQ67">
            <v>0</v>
          </cell>
          <cell r="IT67" t="str">
            <v>N37B</v>
          </cell>
          <cell r="IU67">
            <v>6</v>
          </cell>
          <cell r="IV67">
            <v>1090.76</v>
          </cell>
          <cell r="IW67">
            <v>1090.76</v>
          </cell>
          <cell r="IX67">
            <v>0</v>
          </cell>
          <cell r="JA67" t="str">
            <v>X019</v>
          </cell>
          <cell r="JB67">
            <v>6</v>
          </cell>
          <cell r="JC67">
            <v>75.84</v>
          </cell>
          <cell r="JD67">
            <v>71.37</v>
          </cell>
          <cell r="JE67">
            <v>4.47</v>
          </cell>
          <cell r="JV67" t="str">
            <v>N37C</v>
          </cell>
          <cell r="JW67">
            <v>8</v>
          </cell>
          <cell r="JX67">
            <v>1663.84</v>
          </cell>
          <cell r="JY67">
            <v>1663.84</v>
          </cell>
          <cell r="JZ67">
            <v>0</v>
          </cell>
          <cell r="KC67" t="str">
            <v>X031</v>
          </cell>
          <cell r="KD67">
            <v>8</v>
          </cell>
          <cell r="KE67">
            <v>279.27999999999997</v>
          </cell>
          <cell r="KF67">
            <v>256.93</v>
          </cell>
          <cell r="KG67">
            <v>22.35</v>
          </cell>
          <cell r="KJ67" t="str">
            <v>N37C</v>
          </cell>
          <cell r="KK67">
            <v>8</v>
          </cell>
          <cell r="KL67">
            <v>1585.97</v>
          </cell>
          <cell r="KM67">
            <v>1585.97</v>
          </cell>
          <cell r="KN67">
            <v>0</v>
          </cell>
          <cell r="KQ67" t="str">
            <v>X031</v>
          </cell>
          <cell r="KR67">
            <v>8</v>
          </cell>
          <cell r="KS67">
            <v>267.25</v>
          </cell>
          <cell r="KT67">
            <v>244.9</v>
          </cell>
          <cell r="KU67">
            <v>22.35</v>
          </cell>
        </row>
        <row r="68">
          <cell r="B68" t="str">
            <v>N378</v>
          </cell>
          <cell r="C68">
            <v>8</v>
          </cell>
          <cell r="D68">
            <v>213.36</v>
          </cell>
          <cell r="E68">
            <v>213.36</v>
          </cell>
          <cell r="F68">
            <v>0</v>
          </cell>
          <cell r="I68" t="str">
            <v>X026</v>
          </cell>
          <cell r="J68">
            <v>8</v>
          </cell>
          <cell r="K68">
            <v>142.31</v>
          </cell>
          <cell r="L68">
            <v>127.41</v>
          </cell>
          <cell r="M68">
            <v>14.9</v>
          </cell>
          <cell r="P68" t="str">
            <v>N378</v>
          </cell>
          <cell r="Q68">
            <v>8</v>
          </cell>
          <cell r="R68">
            <v>211.38</v>
          </cell>
          <cell r="S68">
            <v>211.38</v>
          </cell>
          <cell r="T68">
            <v>0</v>
          </cell>
          <cell r="W68" t="str">
            <v>X026</v>
          </cell>
          <cell r="X68">
            <v>8</v>
          </cell>
          <cell r="Y68">
            <v>141.13</v>
          </cell>
          <cell r="Z68">
            <v>126.23</v>
          </cell>
          <cell r="AA68">
            <v>14.9</v>
          </cell>
          <cell r="AD68" t="str">
            <v>N378</v>
          </cell>
          <cell r="AE68">
            <v>8</v>
          </cell>
          <cell r="AF68">
            <v>251.99</v>
          </cell>
          <cell r="AG68">
            <v>251.99</v>
          </cell>
          <cell r="AH68">
            <v>0</v>
          </cell>
          <cell r="AK68" t="str">
            <v>X026</v>
          </cell>
          <cell r="AL68">
            <v>8</v>
          </cell>
          <cell r="AM68">
            <v>165.39</v>
          </cell>
          <cell r="AN68">
            <v>150.49</v>
          </cell>
          <cell r="AO68">
            <v>14.9</v>
          </cell>
          <cell r="AR68" t="str">
            <v>N378</v>
          </cell>
          <cell r="AS68">
            <v>8</v>
          </cell>
          <cell r="AT68">
            <v>225.21</v>
          </cell>
          <cell r="AU68">
            <v>225.21</v>
          </cell>
          <cell r="AV68">
            <v>0</v>
          </cell>
          <cell r="AY68" t="str">
            <v>X026</v>
          </cell>
          <cell r="AZ68">
            <v>8</v>
          </cell>
          <cell r="BA68">
            <v>149.4</v>
          </cell>
          <cell r="BB68">
            <v>134.5</v>
          </cell>
          <cell r="BC68">
            <v>14.9</v>
          </cell>
          <cell r="BF68" t="str">
            <v>N99T</v>
          </cell>
          <cell r="BG68">
            <v>5</v>
          </cell>
          <cell r="BH68">
            <v>1</v>
          </cell>
          <cell r="BI68">
            <v>1</v>
          </cell>
          <cell r="BJ68">
            <v>0</v>
          </cell>
          <cell r="BM68" t="str">
            <v>X078</v>
          </cell>
          <cell r="BN68">
            <v>9</v>
          </cell>
          <cell r="BO68">
            <v>1311.56</v>
          </cell>
          <cell r="BP68">
            <v>680.61</v>
          </cell>
          <cell r="BQ68">
            <v>630.95000000000005</v>
          </cell>
          <cell r="BT68" t="str">
            <v>N513</v>
          </cell>
          <cell r="BU68">
            <v>9</v>
          </cell>
          <cell r="BV68">
            <v>42.17</v>
          </cell>
          <cell r="BW68">
            <v>42.17</v>
          </cell>
          <cell r="BX68">
            <v>0</v>
          </cell>
          <cell r="CA68" t="str">
            <v>N513</v>
          </cell>
          <cell r="CB68">
            <v>7</v>
          </cell>
          <cell r="CC68">
            <v>39.19</v>
          </cell>
          <cell r="CD68">
            <v>39.19</v>
          </cell>
          <cell r="CE68">
            <v>0</v>
          </cell>
          <cell r="CH68" t="str">
            <v>X082</v>
          </cell>
          <cell r="CI68">
            <v>7</v>
          </cell>
          <cell r="CJ68">
            <v>424.65</v>
          </cell>
          <cell r="CK68">
            <v>387.99</v>
          </cell>
          <cell r="CL68">
            <v>36.659999999999997</v>
          </cell>
          <cell r="CO68" t="str">
            <v>N410</v>
          </cell>
          <cell r="CP68">
            <v>19</v>
          </cell>
          <cell r="CQ68">
            <v>93.54</v>
          </cell>
          <cell r="CR68">
            <v>93.54</v>
          </cell>
          <cell r="CS68">
            <v>0</v>
          </cell>
          <cell r="CV68" t="str">
            <v>X036</v>
          </cell>
          <cell r="CW68">
            <v>19</v>
          </cell>
          <cell r="CX68">
            <v>96.21</v>
          </cell>
          <cell r="CY68">
            <v>90.25</v>
          </cell>
          <cell r="CZ68">
            <v>5.96</v>
          </cell>
          <cell r="DC68" t="str">
            <v>N413</v>
          </cell>
          <cell r="DD68">
            <v>19</v>
          </cell>
          <cell r="DE68">
            <v>22.34</v>
          </cell>
          <cell r="DF68">
            <v>22.34</v>
          </cell>
          <cell r="DG68">
            <v>0</v>
          </cell>
          <cell r="DJ68" t="str">
            <v>X036</v>
          </cell>
          <cell r="DK68">
            <v>19</v>
          </cell>
          <cell r="DL68">
            <v>116.19</v>
          </cell>
          <cell r="DM68">
            <v>110.23</v>
          </cell>
          <cell r="DN68">
            <v>5.96</v>
          </cell>
          <cell r="GI68" t="str">
            <v>N576</v>
          </cell>
          <cell r="GJ68">
            <v>4</v>
          </cell>
          <cell r="GK68">
            <v>170.2</v>
          </cell>
          <cell r="GL68">
            <v>170.2</v>
          </cell>
          <cell r="GM68">
            <v>0</v>
          </cell>
          <cell r="GP68" t="str">
            <v>X084</v>
          </cell>
          <cell r="GQ68">
            <v>4</v>
          </cell>
          <cell r="GR68">
            <v>636.89</v>
          </cell>
          <cell r="GS68">
            <v>566.89</v>
          </cell>
          <cell r="GT68">
            <v>70</v>
          </cell>
          <cell r="GW68" t="str">
            <v>N559</v>
          </cell>
          <cell r="GX68">
            <v>3</v>
          </cell>
          <cell r="GY68">
            <v>221.03</v>
          </cell>
          <cell r="GZ68">
            <v>0</v>
          </cell>
          <cell r="HA68">
            <v>221.03</v>
          </cell>
          <cell r="HD68" t="str">
            <v>X082</v>
          </cell>
          <cell r="HE68">
            <v>3</v>
          </cell>
          <cell r="HF68">
            <v>391.47</v>
          </cell>
          <cell r="HG68">
            <v>354.81</v>
          </cell>
          <cell r="HH68">
            <v>36.659999999999997</v>
          </cell>
          <cell r="HK68" t="str">
            <v>N576</v>
          </cell>
          <cell r="HL68">
            <v>3</v>
          </cell>
          <cell r="HM68">
            <v>159.66</v>
          </cell>
          <cell r="HN68">
            <v>159.66</v>
          </cell>
          <cell r="HO68">
            <v>0</v>
          </cell>
          <cell r="HR68" t="str">
            <v>X084</v>
          </cell>
          <cell r="HS68">
            <v>3</v>
          </cell>
          <cell r="HT68">
            <v>641.95000000000005</v>
          </cell>
          <cell r="HU68">
            <v>571.95000000000005</v>
          </cell>
          <cell r="HV68">
            <v>70</v>
          </cell>
          <cell r="IM68" t="str">
            <v>N556</v>
          </cell>
          <cell r="IN68">
            <v>6</v>
          </cell>
          <cell r="IO68">
            <v>421.95</v>
          </cell>
          <cell r="IP68">
            <v>421.95</v>
          </cell>
          <cell r="IQ68">
            <v>0</v>
          </cell>
          <cell r="IT68" t="str">
            <v>N37C</v>
          </cell>
          <cell r="IU68">
            <v>6</v>
          </cell>
          <cell r="IV68">
            <v>1432.95</v>
          </cell>
          <cell r="IW68">
            <v>1432.95</v>
          </cell>
          <cell r="IX68">
            <v>0</v>
          </cell>
          <cell r="JA68" t="str">
            <v>X01P</v>
          </cell>
          <cell r="JB68">
            <v>6</v>
          </cell>
          <cell r="JC68">
            <v>46.81</v>
          </cell>
          <cell r="JD68">
            <v>45.32</v>
          </cell>
          <cell r="JE68">
            <v>1.49</v>
          </cell>
          <cell r="JV68" t="str">
            <v>N37D</v>
          </cell>
          <cell r="JW68">
            <v>8</v>
          </cell>
          <cell r="JX68">
            <v>1968.02</v>
          </cell>
          <cell r="JY68">
            <v>1968.02</v>
          </cell>
          <cell r="JZ68">
            <v>0</v>
          </cell>
          <cell r="KC68" t="str">
            <v>X032</v>
          </cell>
          <cell r="KD68">
            <v>8</v>
          </cell>
          <cell r="KE68">
            <v>347.93</v>
          </cell>
          <cell r="KF68">
            <v>324.08999999999997</v>
          </cell>
          <cell r="KG68">
            <v>23.84</v>
          </cell>
          <cell r="KJ68" t="str">
            <v>N37D</v>
          </cell>
          <cell r="KK68">
            <v>8</v>
          </cell>
          <cell r="KL68">
            <v>1875.91</v>
          </cell>
          <cell r="KM68">
            <v>1875.91</v>
          </cell>
          <cell r="KN68">
            <v>0</v>
          </cell>
          <cell r="KQ68" t="str">
            <v>X032</v>
          </cell>
          <cell r="KR68">
            <v>8</v>
          </cell>
          <cell r="KS68">
            <v>332.75</v>
          </cell>
          <cell r="KT68">
            <v>308.91000000000003</v>
          </cell>
          <cell r="KU68">
            <v>23.84</v>
          </cell>
        </row>
        <row r="69">
          <cell r="B69" t="str">
            <v>N37F</v>
          </cell>
          <cell r="C69">
            <v>8</v>
          </cell>
          <cell r="D69">
            <v>794.58</v>
          </cell>
          <cell r="E69">
            <v>794.58</v>
          </cell>
          <cell r="F69">
            <v>0</v>
          </cell>
          <cell r="I69" t="str">
            <v>X027</v>
          </cell>
          <cell r="J69">
            <v>8</v>
          </cell>
          <cell r="K69">
            <v>158.16999999999999</v>
          </cell>
          <cell r="L69">
            <v>141.78</v>
          </cell>
          <cell r="M69">
            <v>16.39</v>
          </cell>
          <cell r="P69" t="str">
            <v>N37F</v>
          </cell>
          <cell r="Q69">
            <v>8</v>
          </cell>
          <cell r="R69">
            <v>787.22</v>
          </cell>
          <cell r="S69">
            <v>787.22</v>
          </cell>
          <cell r="T69">
            <v>0</v>
          </cell>
          <cell r="W69" t="str">
            <v>X027</v>
          </cell>
          <cell r="X69">
            <v>8</v>
          </cell>
          <cell r="Y69">
            <v>156.86000000000001</v>
          </cell>
          <cell r="Z69">
            <v>140.47</v>
          </cell>
          <cell r="AA69">
            <v>16.39</v>
          </cell>
          <cell r="AD69" t="str">
            <v>N37F</v>
          </cell>
          <cell r="AE69">
            <v>8</v>
          </cell>
          <cell r="AF69">
            <v>938.44</v>
          </cell>
          <cell r="AG69">
            <v>938.44</v>
          </cell>
          <cell r="AH69">
            <v>0</v>
          </cell>
          <cell r="AK69" t="str">
            <v>X027</v>
          </cell>
          <cell r="AL69">
            <v>8</v>
          </cell>
          <cell r="AM69">
            <v>183.84</v>
          </cell>
          <cell r="AN69">
            <v>167.45</v>
          </cell>
          <cell r="AO69">
            <v>16.39</v>
          </cell>
          <cell r="AR69" t="str">
            <v>N37F</v>
          </cell>
          <cell r="AS69">
            <v>8</v>
          </cell>
          <cell r="AT69">
            <v>838.72</v>
          </cell>
          <cell r="AU69">
            <v>838.72</v>
          </cell>
          <cell r="AV69">
            <v>0</v>
          </cell>
          <cell r="AY69" t="str">
            <v>X027</v>
          </cell>
          <cell r="AZ69">
            <v>8</v>
          </cell>
          <cell r="BA69">
            <v>166.04</v>
          </cell>
          <cell r="BB69">
            <v>149.65</v>
          </cell>
          <cell r="BC69">
            <v>16.39</v>
          </cell>
          <cell r="BF69" t="str">
            <v>X053</v>
          </cell>
          <cell r="BG69">
            <v>5</v>
          </cell>
          <cell r="BH69">
            <v>489.27</v>
          </cell>
          <cell r="BI69">
            <v>475.02</v>
          </cell>
          <cell r="BJ69">
            <v>14.25</v>
          </cell>
          <cell r="BM69" t="str">
            <v>X079</v>
          </cell>
          <cell r="BN69">
            <v>9</v>
          </cell>
          <cell r="BO69">
            <v>1721.83</v>
          </cell>
          <cell r="BP69">
            <v>882.89</v>
          </cell>
          <cell r="BQ69">
            <v>838.94</v>
          </cell>
          <cell r="BT69" t="str">
            <v>N520</v>
          </cell>
          <cell r="BU69">
            <v>9</v>
          </cell>
          <cell r="BV69">
            <v>53.65</v>
          </cell>
          <cell r="BW69">
            <v>53.65</v>
          </cell>
          <cell r="BX69">
            <v>0</v>
          </cell>
          <cell r="CA69" t="str">
            <v>N520</v>
          </cell>
          <cell r="CB69">
            <v>7</v>
          </cell>
          <cell r="CC69">
            <v>68.400000000000006</v>
          </cell>
          <cell r="CD69">
            <v>68.400000000000006</v>
          </cell>
          <cell r="CE69">
            <v>0</v>
          </cell>
          <cell r="CH69" t="str">
            <v>X083</v>
          </cell>
          <cell r="CI69">
            <v>7</v>
          </cell>
          <cell r="CJ69">
            <v>408.32</v>
          </cell>
          <cell r="CK69">
            <v>372.61</v>
          </cell>
          <cell r="CL69">
            <v>35.71</v>
          </cell>
          <cell r="CO69" t="str">
            <v>N411</v>
          </cell>
          <cell r="CP69">
            <v>19</v>
          </cell>
          <cell r="CQ69">
            <v>93.54</v>
          </cell>
          <cell r="CR69">
            <v>93.54</v>
          </cell>
          <cell r="CS69">
            <v>0</v>
          </cell>
          <cell r="CV69" t="str">
            <v>X037</v>
          </cell>
          <cell r="CW69">
            <v>19</v>
          </cell>
          <cell r="CX69">
            <v>104.7</v>
          </cell>
          <cell r="CY69">
            <v>97.25</v>
          </cell>
          <cell r="CZ69">
            <v>7.45</v>
          </cell>
          <cell r="DC69" t="str">
            <v>N414</v>
          </cell>
          <cell r="DD69">
            <v>19</v>
          </cell>
          <cell r="DE69">
            <v>94.81</v>
          </cell>
          <cell r="DF69">
            <v>94.81</v>
          </cell>
          <cell r="DG69">
            <v>0</v>
          </cell>
          <cell r="DJ69" t="str">
            <v>X037</v>
          </cell>
          <cell r="DK69">
            <v>19</v>
          </cell>
          <cell r="DL69">
            <v>126.23</v>
          </cell>
          <cell r="DM69">
            <v>118.78</v>
          </cell>
          <cell r="DN69">
            <v>7.45</v>
          </cell>
          <cell r="GI69" t="str">
            <v>N584</v>
          </cell>
          <cell r="GJ69">
            <v>4</v>
          </cell>
          <cell r="GK69">
            <v>483.77</v>
          </cell>
          <cell r="GL69">
            <v>483.77</v>
          </cell>
          <cell r="GM69">
            <v>0</v>
          </cell>
          <cell r="GP69" t="str">
            <v>X085</v>
          </cell>
          <cell r="GQ69">
            <v>4</v>
          </cell>
          <cell r="GR69">
            <v>790.3</v>
          </cell>
          <cell r="GS69">
            <v>654.83000000000004</v>
          </cell>
          <cell r="GT69">
            <v>135.47</v>
          </cell>
          <cell r="GW69" t="str">
            <v>N560</v>
          </cell>
          <cell r="GX69">
            <v>3</v>
          </cell>
          <cell r="GY69">
            <v>221.03</v>
          </cell>
          <cell r="GZ69">
            <v>0</v>
          </cell>
          <cell r="HA69">
            <v>221.03</v>
          </cell>
          <cell r="HD69" t="str">
            <v>X083</v>
          </cell>
          <cell r="HE69">
            <v>3</v>
          </cell>
          <cell r="HF69">
            <v>358.63</v>
          </cell>
          <cell r="HG69">
            <v>322.92</v>
          </cell>
          <cell r="HH69">
            <v>35.71</v>
          </cell>
          <cell r="HK69" t="str">
            <v>N584</v>
          </cell>
          <cell r="HL69">
            <v>3</v>
          </cell>
          <cell r="HM69">
            <v>578.05999999999995</v>
          </cell>
          <cell r="HN69">
            <v>578.05999999999995</v>
          </cell>
          <cell r="HO69">
            <v>0</v>
          </cell>
          <cell r="HR69" t="str">
            <v>X085</v>
          </cell>
          <cell r="HS69">
            <v>3</v>
          </cell>
          <cell r="HT69">
            <v>782.04</v>
          </cell>
          <cell r="HU69">
            <v>646.57000000000005</v>
          </cell>
          <cell r="HV69">
            <v>135.47</v>
          </cell>
          <cell r="IM69" t="str">
            <v>N557</v>
          </cell>
          <cell r="IN69">
            <v>6</v>
          </cell>
          <cell r="IO69">
            <v>132.68</v>
          </cell>
          <cell r="IP69">
            <v>132.68</v>
          </cell>
          <cell r="IQ69">
            <v>0</v>
          </cell>
          <cell r="IT69" t="str">
            <v>N37D</v>
          </cell>
          <cell r="IU69">
            <v>6</v>
          </cell>
          <cell r="IV69">
            <v>1775.15</v>
          </cell>
          <cell r="IW69">
            <v>1775.15</v>
          </cell>
          <cell r="IX69">
            <v>0</v>
          </cell>
          <cell r="JA69" t="str">
            <v>X020</v>
          </cell>
          <cell r="JB69">
            <v>6</v>
          </cell>
          <cell r="JC69">
            <v>78.02</v>
          </cell>
          <cell r="JD69">
            <v>72.06</v>
          </cell>
          <cell r="JE69">
            <v>5.96</v>
          </cell>
          <cell r="JV69" t="str">
            <v>N37E</v>
          </cell>
          <cell r="JW69">
            <v>8</v>
          </cell>
          <cell r="JX69">
            <v>1288.8900000000001</v>
          </cell>
          <cell r="JY69">
            <v>1288.8900000000001</v>
          </cell>
          <cell r="JZ69">
            <v>0</v>
          </cell>
          <cell r="KC69" t="str">
            <v>X033</v>
          </cell>
          <cell r="KD69">
            <v>8</v>
          </cell>
          <cell r="KE69">
            <v>108.45</v>
          </cell>
          <cell r="KF69">
            <v>106.96</v>
          </cell>
          <cell r="KG69">
            <v>1.49</v>
          </cell>
          <cell r="KJ69" t="str">
            <v>N37E</v>
          </cell>
          <cell r="KK69">
            <v>8</v>
          </cell>
          <cell r="KL69">
            <v>1228.51</v>
          </cell>
          <cell r="KM69">
            <v>1228.51</v>
          </cell>
          <cell r="KN69">
            <v>0</v>
          </cell>
          <cell r="KQ69" t="str">
            <v>X033</v>
          </cell>
          <cell r="KR69">
            <v>8</v>
          </cell>
          <cell r="KS69">
            <v>103.44</v>
          </cell>
          <cell r="KT69">
            <v>101.95</v>
          </cell>
          <cell r="KU69">
            <v>1.49</v>
          </cell>
        </row>
        <row r="70">
          <cell r="B70" t="str">
            <v>N37G</v>
          </cell>
          <cell r="C70">
            <v>8</v>
          </cell>
          <cell r="D70">
            <v>794.58</v>
          </cell>
          <cell r="E70">
            <v>794.58</v>
          </cell>
          <cell r="F70">
            <v>0</v>
          </cell>
          <cell r="I70" t="str">
            <v>X028</v>
          </cell>
          <cell r="J70">
            <v>8</v>
          </cell>
          <cell r="K70">
            <v>174.03</v>
          </cell>
          <cell r="L70">
            <v>156.15</v>
          </cell>
          <cell r="M70">
            <v>17.88</v>
          </cell>
          <cell r="P70" t="str">
            <v>N37G</v>
          </cell>
          <cell r="Q70">
            <v>8</v>
          </cell>
          <cell r="R70">
            <v>787.22</v>
          </cell>
          <cell r="S70">
            <v>787.22</v>
          </cell>
          <cell r="T70">
            <v>0</v>
          </cell>
          <cell r="W70" t="str">
            <v>X028</v>
          </cell>
          <cell r="X70">
            <v>8</v>
          </cell>
          <cell r="Y70">
            <v>172.58</v>
          </cell>
          <cell r="Z70">
            <v>154.69999999999999</v>
          </cell>
          <cell r="AA70">
            <v>17.88</v>
          </cell>
          <cell r="AD70" t="str">
            <v>N37G</v>
          </cell>
          <cell r="AE70">
            <v>8</v>
          </cell>
          <cell r="AF70">
            <v>938.44</v>
          </cell>
          <cell r="AG70">
            <v>938.44</v>
          </cell>
          <cell r="AH70">
            <v>0</v>
          </cell>
          <cell r="AK70" t="str">
            <v>X028</v>
          </cell>
          <cell r="AL70">
            <v>8</v>
          </cell>
          <cell r="AM70">
            <v>202.3</v>
          </cell>
          <cell r="AN70">
            <v>184.42</v>
          </cell>
          <cell r="AO70">
            <v>17.88</v>
          </cell>
          <cell r="AR70" t="str">
            <v>N37G</v>
          </cell>
          <cell r="AS70">
            <v>8</v>
          </cell>
          <cell r="AT70">
            <v>838.72</v>
          </cell>
          <cell r="AU70">
            <v>838.72</v>
          </cell>
          <cell r="AV70">
            <v>0</v>
          </cell>
          <cell r="AY70" t="str">
            <v>X028</v>
          </cell>
          <cell r="AZ70">
            <v>8</v>
          </cell>
          <cell r="BA70">
            <v>182.7</v>
          </cell>
          <cell r="BB70">
            <v>164.82</v>
          </cell>
          <cell r="BC70">
            <v>17.88</v>
          </cell>
          <cell r="BF70" t="str">
            <v>X057</v>
          </cell>
          <cell r="BG70">
            <v>5</v>
          </cell>
          <cell r="BH70">
            <v>2.15</v>
          </cell>
          <cell r="BI70">
            <v>2.15</v>
          </cell>
          <cell r="BJ70">
            <v>0</v>
          </cell>
          <cell r="BM70" t="str">
            <v>X080</v>
          </cell>
          <cell r="BN70">
            <v>9</v>
          </cell>
          <cell r="BO70">
            <v>1678.88</v>
          </cell>
          <cell r="BP70">
            <v>794.6</v>
          </cell>
          <cell r="BQ70">
            <v>884.28</v>
          </cell>
          <cell r="BT70" t="str">
            <v>N522</v>
          </cell>
          <cell r="BU70">
            <v>9</v>
          </cell>
          <cell r="BV70">
            <v>100.24</v>
          </cell>
          <cell r="BW70">
            <v>100.24</v>
          </cell>
          <cell r="BX70">
            <v>0</v>
          </cell>
          <cell r="CA70" t="str">
            <v>N522</v>
          </cell>
          <cell r="CB70">
            <v>7</v>
          </cell>
          <cell r="CC70">
            <v>93.16</v>
          </cell>
          <cell r="CD70">
            <v>93.16</v>
          </cell>
          <cell r="CE70">
            <v>0</v>
          </cell>
          <cell r="CH70" t="str">
            <v>X084</v>
          </cell>
          <cell r="CI70">
            <v>7</v>
          </cell>
          <cell r="CJ70">
            <v>500.01</v>
          </cell>
          <cell r="CK70">
            <v>430.01</v>
          </cell>
          <cell r="CL70">
            <v>70</v>
          </cell>
          <cell r="CO70" t="str">
            <v>N413</v>
          </cell>
          <cell r="CP70">
            <v>19</v>
          </cell>
          <cell r="CQ70">
            <v>21.87</v>
          </cell>
          <cell r="CR70">
            <v>21.87</v>
          </cell>
          <cell r="CS70">
            <v>0</v>
          </cell>
          <cell r="CV70" t="str">
            <v>X038</v>
          </cell>
          <cell r="CW70">
            <v>19</v>
          </cell>
          <cell r="CX70">
            <v>107.29</v>
          </cell>
          <cell r="CY70">
            <v>98.35</v>
          </cell>
          <cell r="CZ70">
            <v>8.94</v>
          </cell>
          <cell r="DC70" t="str">
            <v>N416</v>
          </cell>
          <cell r="DD70">
            <v>19</v>
          </cell>
          <cell r="DE70">
            <v>303.36</v>
          </cell>
          <cell r="DF70">
            <v>303.36</v>
          </cell>
          <cell r="DG70">
            <v>0</v>
          </cell>
          <cell r="DJ70" t="str">
            <v>X038</v>
          </cell>
          <cell r="DK70">
            <v>19</v>
          </cell>
          <cell r="DL70">
            <v>129.07</v>
          </cell>
          <cell r="DM70">
            <v>120.13</v>
          </cell>
          <cell r="DN70">
            <v>8.94</v>
          </cell>
          <cell r="GI70" t="str">
            <v>N585</v>
          </cell>
          <cell r="GJ70">
            <v>4</v>
          </cell>
          <cell r="GK70">
            <v>483.77</v>
          </cell>
          <cell r="GL70">
            <v>483.77</v>
          </cell>
          <cell r="GM70">
            <v>0</v>
          </cell>
          <cell r="GP70" t="str">
            <v>X086</v>
          </cell>
          <cell r="GQ70">
            <v>4</v>
          </cell>
          <cell r="GR70">
            <v>717.65</v>
          </cell>
          <cell r="GS70">
            <v>607.26</v>
          </cell>
          <cell r="GT70">
            <v>110.39</v>
          </cell>
          <cell r="GW70" t="str">
            <v>N561</v>
          </cell>
          <cell r="GX70">
            <v>3</v>
          </cell>
          <cell r="GY70">
            <v>237.77</v>
          </cell>
          <cell r="GZ70">
            <v>0</v>
          </cell>
          <cell r="HA70">
            <v>237.77</v>
          </cell>
          <cell r="HD70" t="str">
            <v>X084</v>
          </cell>
          <cell r="HE70">
            <v>3</v>
          </cell>
          <cell r="HF70">
            <v>547.70000000000005</v>
          </cell>
          <cell r="HG70">
            <v>477.7</v>
          </cell>
          <cell r="HH70">
            <v>70</v>
          </cell>
          <cell r="HK70" t="str">
            <v>N585</v>
          </cell>
          <cell r="HL70">
            <v>3</v>
          </cell>
          <cell r="HM70">
            <v>578.05999999999995</v>
          </cell>
          <cell r="HN70">
            <v>578.05999999999995</v>
          </cell>
          <cell r="HO70">
            <v>0</v>
          </cell>
          <cell r="HR70" t="str">
            <v>X086</v>
          </cell>
          <cell r="HS70">
            <v>3</v>
          </cell>
          <cell r="HT70">
            <v>704.65</v>
          </cell>
          <cell r="HU70">
            <v>594.26</v>
          </cell>
          <cell r="HV70">
            <v>110.39</v>
          </cell>
          <cell r="IM70" t="str">
            <v>N558</v>
          </cell>
          <cell r="IN70">
            <v>6</v>
          </cell>
          <cell r="IO70">
            <v>204.57</v>
          </cell>
          <cell r="IP70">
            <v>0</v>
          </cell>
          <cell r="IQ70">
            <v>204.57</v>
          </cell>
          <cell r="IT70" t="str">
            <v>N37E</v>
          </cell>
          <cell r="IU70">
            <v>6</v>
          </cell>
          <cell r="IV70">
            <v>1090.76</v>
          </cell>
          <cell r="IW70">
            <v>1090.76</v>
          </cell>
          <cell r="IX70">
            <v>0</v>
          </cell>
          <cell r="JA70" t="str">
            <v>X021</v>
          </cell>
          <cell r="JB70">
            <v>6</v>
          </cell>
          <cell r="JC70">
            <v>85.31</v>
          </cell>
          <cell r="JD70">
            <v>77.86</v>
          </cell>
          <cell r="JE70">
            <v>7.45</v>
          </cell>
          <cell r="JV70" t="str">
            <v>N37F</v>
          </cell>
          <cell r="JW70">
            <v>8</v>
          </cell>
          <cell r="JX70">
            <v>1093.3900000000001</v>
          </cell>
          <cell r="JY70">
            <v>1093.3900000000001</v>
          </cell>
          <cell r="JZ70">
            <v>0</v>
          </cell>
          <cell r="KC70" t="str">
            <v>X034</v>
          </cell>
          <cell r="KD70">
            <v>8</v>
          </cell>
          <cell r="KE70">
            <v>110.75</v>
          </cell>
          <cell r="KF70">
            <v>107.77</v>
          </cell>
          <cell r="KG70">
            <v>2.98</v>
          </cell>
          <cell r="KJ70" t="str">
            <v>N37F</v>
          </cell>
          <cell r="KK70">
            <v>8</v>
          </cell>
          <cell r="KL70">
            <v>1042.17</v>
          </cell>
          <cell r="KM70">
            <v>1042.17</v>
          </cell>
          <cell r="KN70">
            <v>0</v>
          </cell>
          <cell r="KQ70" t="str">
            <v>X034</v>
          </cell>
          <cell r="KR70">
            <v>8</v>
          </cell>
          <cell r="KS70">
            <v>105.71</v>
          </cell>
          <cell r="KT70">
            <v>102.73</v>
          </cell>
          <cell r="KU70">
            <v>2.98</v>
          </cell>
        </row>
        <row r="71">
          <cell r="B71" t="str">
            <v>N37H</v>
          </cell>
          <cell r="C71">
            <v>8</v>
          </cell>
          <cell r="D71">
            <v>364.82</v>
          </cell>
          <cell r="E71">
            <v>364.82</v>
          </cell>
          <cell r="F71">
            <v>0</v>
          </cell>
          <cell r="I71" t="str">
            <v>X029</v>
          </cell>
          <cell r="J71">
            <v>8</v>
          </cell>
          <cell r="K71">
            <v>189.89</v>
          </cell>
          <cell r="L71">
            <v>170.52</v>
          </cell>
          <cell r="M71">
            <v>19.37</v>
          </cell>
          <cell r="P71" t="str">
            <v>N37H</v>
          </cell>
          <cell r="Q71">
            <v>8</v>
          </cell>
          <cell r="R71">
            <v>361.45</v>
          </cell>
          <cell r="S71">
            <v>361.45</v>
          </cell>
          <cell r="T71">
            <v>0</v>
          </cell>
          <cell r="W71" t="str">
            <v>X029</v>
          </cell>
          <cell r="X71">
            <v>8</v>
          </cell>
          <cell r="Y71">
            <v>188.3</v>
          </cell>
          <cell r="Z71">
            <v>168.93</v>
          </cell>
          <cell r="AA71">
            <v>19.37</v>
          </cell>
          <cell r="AD71" t="str">
            <v>N37H</v>
          </cell>
          <cell r="AE71">
            <v>8</v>
          </cell>
          <cell r="AF71">
            <v>430.88</v>
          </cell>
          <cell r="AG71">
            <v>430.88</v>
          </cell>
          <cell r="AH71">
            <v>0</v>
          </cell>
          <cell r="AK71" t="str">
            <v>X029</v>
          </cell>
          <cell r="AL71">
            <v>8</v>
          </cell>
          <cell r="AM71">
            <v>220.76</v>
          </cell>
          <cell r="AN71">
            <v>201.39</v>
          </cell>
          <cell r="AO71">
            <v>19.37</v>
          </cell>
          <cell r="AR71" t="str">
            <v>N37H</v>
          </cell>
          <cell r="AS71">
            <v>8</v>
          </cell>
          <cell r="AT71">
            <v>385.1</v>
          </cell>
          <cell r="AU71">
            <v>385.1</v>
          </cell>
          <cell r="AV71">
            <v>0</v>
          </cell>
          <cell r="AY71" t="str">
            <v>X029</v>
          </cell>
          <cell r="AZ71">
            <v>8</v>
          </cell>
          <cell r="BA71">
            <v>199.35</v>
          </cell>
          <cell r="BB71">
            <v>179.98</v>
          </cell>
          <cell r="BC71">
            <v>19.37</v>
          </cell>
          <cell r="BF71" t="str">
            <v>X059</v>
          </cell>
          <cell r="BG71">
            <v>5</v>
          </cell>
          <cell r="BH71">
            <v>3.24</v>
          </cell>
          <cell r="BI71">
            <v>3.21</v>
          </cell>
          <cell r="BJ71">
            <v>0.03</v>
          </cell>
          <cell r="BM71" t="str">
            <v>X081</v>
          </cell>
          <cell r="BN71">
            <v>9</v>
          </cell>
          <cell r="BO71">
            <v>373.38</v>
          </cell>
          <cell r="BP71">
            <v>350.57</v>
          </cell>
          <cell r="BQ71">
            <v>22.81</v>
          </cell>
          <cell r="BT71" t="str">
            <v>N523</v>
          </cell>
          <cell r="BU71">
            <v>9</v>
          </cell>
          <cell r="BV71">
            <v>63.76</v>
          </cell>
          <cell r="BW71">
            <v>63.76</v>
          </cell>
          <cell r="BX71">
            <v>0</v>
          </cell>
          <cell r="CA71" t="str">
            <v>N523</v>
          </cell>
          <cell r="CB71">
            <v>7</v>
          </cell>
          <cell r="CC71">
            <v>78.36</v>
          </cell>
          <cell r="CD71">
            <v>78.36</v>
          </cell>
          <cell r="CE71">
            <v>0</v>
          </cell>
          <cell r="CH71" t="str">
            <v>X085</v>
          </cell>
          <cell r="CI71">
            <v>7</v>
          </cell>
          <cell r="CJ71">
            <v>777.91</v>
          </cell>
          <cell r="CK71">
            <v>642.44000000000005</v>
          </cell>
          <cell r="CL71">
            <v>135.47</v>
          </cell>
          <cell r="CO71" t="str">
            <v>N414</v>
          </cell>
          <cell r="CP71">
            <v>19</v>
          </cell>
          <cell r="CQ71">
            <v>92.79</v>
          </cell>
          <cell r="CR71">
            <v>92.79</v>
          </cell>
          <cell r="CS71">
            <v>0</v>
          </cell>
          <cell r="CV71" t="str">
            <v>X039</v>
          </cell>
          <cell r="CW71">
            <v>19</v>
          </cell>
          <cell r="CX71">
            <v>112.21</v>
          </cell>
          <cell r="CY71">
            <v>101.78</v>
          </cell>
          <cell r="CZ71">
            <v>10.43</v>
          </cell>
          <cell r="DC71" t="str">
            <v>N417</v>
          </cell>
          <cell r="DD71">
            <v>19</v>
          </cell>
          <cell r="DE71">
            <v>66.37</v>
          </cell>
          <cell r="DF71">
            <v>66.37</v>
          </cell>
          <cell r="DG71">
            <v>0</v>
          </cell>
          <cell r="DJ71" t="str">
            <v>X039</v>
          </cell>
          <cell r="DK71">
            <v>19</v>
          </cell>
          <cell r="DL71">
            <v>134.74</v>
          </cell>
          <cell r="DM71">
            <v>124.31</v>
          </cell>
          <cell r="DN71">
            <v>10.43</v>
          </cell>
          <cell r="GI71" t="str">
            <v>N587</v>
          </cell>
          <cell r="GJ71">
            <v>4</v>
          </cell>
          <cell r="GK71">
            <v>144.21</v>
          </cell>
          <cell r="GL71">
            <v>144.21</v>
          </cell>
          <cell r="GM71">
            <v>0</v>
          </cell>
          <cell r="GP71" t="str">
            <v>X087</v>
          </cell>
          <cell r="GQ71">
            <v>4</v>
          </cell>
          <cell r="GR71">
            <v>332.11</v>
          </cell>
          <cell r="GS71">
            <v>303.91000000000003</v>
          </cell>
          <cell r="GT71">
            <v>28.2</v>
          </cell>
          <cell r="GW71" t="str">
            <v>N575</v>
          </cell>
          <cell r="GX71">
            <v>3</v>
          </cell>
          <cell r="GY71">
            <v>43.36</v>
          </cell>
          <cell r="GZ71">
            <v>43.36</v>
          </cell>
          <cell r="HA71">
            <v>0</v>
          </cell>
          <cell r="HD71" t="str">
            <v>X085</v>
          </cell>
          <cell r="HE71">
            <v>3</v>
          </cell>
          <cell r="HF71">
            <v>676.23</v>
          </cell>
          <cell r="HG71">
            <v>540.76</v>
          </cell>
          <cell r="HH71">
            <v>135.47</v>
          </cell>
          <cell r="HK71" t="str">
            <v>N587</v>
          </cell>
          <cell r="HL71">
            <v>3</v>
          </cell>
          <cell r="HM71">
            <v>193.35</v>
          </cell>
          <cell r="HN71">
            <v>193.35</v>
          </cell>
          <cell r="HO71">
            <v>0</v>
          </cell>
          <cell r="HR71" t="str">
            <v>X087</v>
          </cell>
          <cell r="HS71">
            <v>3</v>
          </cell>
          <cell r="HT71">
            <v>294.77999999999997</v>
          </cell>
          <cell r="HU71">
            <v>266.58</v>
          </cell>
          <cell r="HV71">
            <v>28.2</v>
          </cell>
          <cell r="IM71" t="str">
            <v>N559</v>
          </cell>
          <cell r="IN71">
            <v>6</v>
          </cell>
          <cell r="IO71">
            <v>221.03</v>
          </cell>
          <cell r="IP71">
            <v>0</v>
          </cell>
          <cell r="IQ71">
            <v>221.03</v>
          </cell>
          <cell r="IT71" t="str">
            <v>N37F</v>
          </cell>
          <cell r="IU71">
            <v>6</v>
          </cell>
          <cell r="IV71">
            <v>1466.32</v>
          </cell>
          <cell r="IW71">
            <v>1466.32</v>
          </cell>
          <cell r="IX71">
            <v>0</v>
          </cell>
          <cell r="JA71" t="str">
            <v>X022</v>
          </cell>
          <cell r="JB71">
            <v>6</v>
          </cell>
          <cell r="JC71">
            <v>89.93</v>
          </cell>
          <cell r="JD71">
            <v>80.989999999999995</v>
          </cell>
          <cell r="JE71">
            <v>8.94</v>
          </cell>
          <cell r="JV71" t="str">
            <v>N37G</v>
          </cell>
          <cell r="JW71">
            <v>8</v>
          </cell>
          <cell r="JX71">
            <v>1068.8800000000001</v>
          </cell>
          <cell r="JY71">
            <v>1068.8800000000001</v>
          </cell>
          <cell r="JZ71">
            <v>0</v>
          </cell>
          <cell r="KC71" t="str">
            <v>X035</v>
          </cell>
          <cell r="KD71">
            <v>8</v>
          </cell>
          <cell r="KE71">
            <v>119.28</v>
          </cell>
          <cell r="KF71">
            <v>114.81</v>
          </cell>
          <cell r="KG71">
            <v>4.47</v>
          </cell>
          <cell r="KJ71" t="str">
            <v>N37G</v>
          </cell>
          <cell r="KK71">
            <v>8</v>
          </cell>
          <cell r="KL71">
            <v>1018.8</v>
          </cell>
          <cell r="KM71">
            <v>1018.8</v>
          </cell>
          <cell r="KN71">
            <v>0</v>
          </cell>
          <cell r="KQ71" t="str">
            <v>X035</v>
          </cell>
          <cell r="KR71">
            <v>8</v>
          </cell>
          <cell r="KS71">
            <v>113.91</v>
          </cell>
          <cell r="KT71">
            <v>109.44</v>
          </cell>
          <cell r="KU71">
            <v>4.47</v>
          </cell>
        </row>
        <row r="72">
          <cell r="B72" t="str">
            <v>N37J</v>
          </cell>
          <cell r="C72">
            <v>8</v>
          </cell>
          <cell r="D72">
            <v>364.82</v>
          </cell>
          <cell r="E72">
            <v>364.82</v>
          </cell>
          <cell r="F72">
            <v>0</v>
          </cell>
          <cell r="I72" t="str">
            <v>X030</v>
          </cell>
          <cell r="J72">
            <v>8</v>
          </cell>
          <cell r="K72">
            <v>205.74</v>
          </cell>
          <cell r="L72">
            <v>184.88</v>
          </cell>
          <cell r="M72">
            <v>20.86</v>
          </cell>
          <cell r="P72" t="str">
            <v>N37J</v>
          </cell>
          <cell r="Q72">
            <v>8</v>
          </cell>
          <cell r="R72">
            <v>361.45</v>
          </cell>
          <cell r="S72">
            <v>361.45</v>
          </cell>
          <cell r="T72">
            <v>0</v>
          </cell>
          <cell r="W72" t="str">
            <v>X030</v>
          </cell>
          <cell r="X72">
            <v>8</v>
          </cell>
          <cell r="Y72">
            <v>204.03</v>
          </cell>
          <cell r="Z72">
            <v>183.17</v>
          </cell>
          <cell r="AA72">
            <v>20.86</v>
          </cell>
          <cell r="AD72" t="str">
            <v>N37J</v>
          </cell>
          <cell r="AE72">
            <v>8</v>
          </cell>
          <cell r="AF72">
            <v>430.88</v>
          </cell>
          <cell r="AG72">
            <v>430.88</v>
          </cell>
          <cell r="AH72">
            <v>0</v>
          </cell>
          <cell r="AK72" t="str">
            <v>X030</v>
          </cell>
          <cell r="AL72">
            <v>8</v>
          </cell>
          <cell r="AM72">
            <v>239.22</v>
          </cell>
          <cell r="AN72">
            <v>218.36</v>
          </cell>
          <cell r="AO72">
            <v>20.86</v>
          </cell>
          <cell r="AR72" t="str">
            <v>N37J</v>
          </cell>
          <cell r="AS72">
            <v>8</v>
          </cell>
          <cell r="AT72">
            <v>385.1</v>
          </cell>
          <cell r="AU72">
            <v>385.1</v>
          </cell>
          <cell r="AV72">
            <v>0</v>
          </cell>
          <cell r="AY72" t="str">
            <v>X030</v>
          </cell>
          <cell r="AZ72">
            <v>8</v>
          </cell>
          <cell r="BA72">
            <v>216.01</v>
          </cell>
          <cell r="BB72">
            <v>195.15</v>
          </cell>
          <cell r="BC72">
            <v>20.86</v>
          </cell>
          <cell r="BF72" t="str">
            <v>X095</v>
          </cell>
          <cell r="BG72">
            <v>5</v>
          </cell>
          <cell r="BH72">
            <v>483.12</v>
          </cell>
          <cell r="BI72">
            <v>483.12</v>
          </cell>
          <cell r="BJ72">
            <v>0</v>
          </cell>
          <cell r="BM72" t="str">
            <v>X082</v>
          </cell>
          <cell r="BN72">
            <v>9</v>
          </cell>
          <cell r="BO72">
            <v>442.58</v>
          </cell>
          <cell r="BP72">
            <v>405.92</v>
          </cell>
          <cell r="BQ72">
            <v>36.659999999999997</v>
          </cell>
          <cell r="BT72" t="str">
            <v>N536</v>
          </cell>
          <cell r="BU72">
            <v>9</v>
          </cell>
          <cell r="BV72">
            <v>104.45</v>
          </cell>
          <cell r="BW72">
            <v>104.45</v>
          </cell>
          <cell r="BX72">
            <v>0</v>
          </cell>
          <cell r="CA72" t="str">
            <v>N536</v>
          </cell>
          <cell r="CB72">
            <v>7</v>
          </cell>
          <cell r="CC72">
            <v>96.67</v>
          </cell>
          <cell r="CD72">
            <v>96.67</v>
          </cell>
          <cell r="CE72">
            <v>0</v>
          </cell>
          <cell r="CH72" t="str">
            <v>X086</v>
          </cell>
          <cell r="CI72">
            <v>7</v>
          </cell>
          <cell r="CJ72">
            <v>649.1</v>
          </cell>
          <cell r="CK72">
            <v>538.71</v>
          </cell>
          <cell r="CL72">
            <v>110.39</v>
          </cell>
          <cell r="CO72" t="str">
            <v>N416</v>
          </cell>
          <cell r="CP72">
            <v>19</v>
          </cell>
          <cell r="CQ72">
            <v>296.93</v>
          </cell>
          <cell r="CR72">
            <v>296.93</v>
          </cell>
          <cell r="CS72">
            <v>0</v>
          </cell>
          <cell r="CV72" t="str">
            <v>X040</v>
          </cell>
          <cell r="CW72">
            <v>19</v>
          </cell>
          <cell r="CX72">
            <v>113.6</v>
          </cell>
          <cell r="CY72">
            <v>101.68</v>
          </cell>
          <cell r="CZ72">
            <v>11.92</v>
          </cell>
          <cell r="DC72" t="str">
            <v>N444</v>
          </cell>
          <cell r="DD72">
            <v>19</v>
          </cell>
          <cell r="DE72">
            <v>53.5</v>
          </cell>
          <cell r="DF72">
            <v>53.5</v>
          </cell>
          <cell r="DG72">
            <v>0</v>
          </cell>
          <cell r="DJ72" t="str">
            <v>X040</v>
          </cell>
          <cell r="DK72">
            <v>19</v>
          </cell>
          <cell r="DL72">
            <v>136.11000000000001</v>
          </cell>
          <cell r="DM72">
            <v>124.19</v>
          </cell>
          <cell r="DN72">
            <v>11.92</v>
          </cell>
          <cell r="GI72" t="str">
            <v>N58B</v>
          </cell>
          <cell r="GJ72">
            <v>4</v>
          </cell>
          <cell r="GK72">
            <v>483.77</v>
          </cell>
          <cell r="GL72">
            <v>483.77</v>
          </cell>
          <cell r="GM72">
            <v>0</v>
          </cell>
          <cell r="GP72" t="str">
            <v>X088</v>
          </cell>
          <cell r="GQ72">
            <v>4</v>
          </cell>
          <cell r="GR72">
            <v>335.32</v>
          </cell>
          <cell r="GS72">
            <v>281.38</v>
          </cell>
          <cell r="GT72">
            <v>53.94</v>
          </cell>
          <cell r="GW72" t="str">
            <v>N576</v>
          </cell>
          <cell r="GX72">
            <v>3</v>
          </cell>
          <cell r="GY72">
            <v>170.08</v>
          </cell>
          <cell r="GZ72">
            <v>170.08</v>
          </cell>
          <cell r="HA72">
            <v>0</v>
          </cell>
          <cell r="HD72" t="str">
            <v>X086</v>
          </cell>
          <cell r="HE72">
            <v>3</v>
          </cell>
          <cell r="HF72">
            <v>607.41</v>
          </cell>
          <cell r="HG72">
            <v>497.02</v>
          </cell>
          <cell r="HH72">
            <v>110.39</v>
          </cell>
          <cell r="HK72" t="str">
            <v>N58B</v>
          </cell>
          <cell r="HL72">
            <v>3</v>
          </cell>
          <cell r="HM72">
            <v>578.05999999999995</v>
          </cell>
          <cell r="HN72">
            <v>578.05999999999995</v>
          </cell>
          <cell r="HO72">
            <v>0</v>
          </cell>
          <cell r="HR72" t="str">
            <v>X088</v>
          </cell>
          <cell r="HS72">
            <v>3</v>
          </cell>
          <cell r="HT72">
            <v>344.31</v>
          </cell>
          <cell r="HU72">
            <v>290.37</v>
          </cell>
          <cell r="HV72">
            <v>53.94</v>
          </cell>
          <cell r="IM72" t="str">
            <v>N560</v>
          </cell>
          <cell r="IN72">
            <v>6</v>
          </cell>
          <cell r="IO72">
            <v>221.03</v>
          </cell>
          <cell r="IP72">
            <v>0</v>
          </cell>
          <cell r="IQ72">
            <v>221.03</v>
          </cell>
          <cell r="IT72" t="str">
            <v>N37G</v>
          </cell>
          <cell r="IU72">
            <v>6</v>
          </cell>
          <cell r="IV72">
            <v>1832.91</v>
          </cell>
          <cell r="IW72">
            <v>1832.91</v>
          </cell>
          <cell r="IX72">
            <v>0</v>
          </cell>
          <cell r="JA72" t="str">
            <v>X023</v>
          </cell>
          <cell r="JB72">
            <v>6</v>
          </cell>
          <cell r="JC72">
            <v>97.7</v>
          </cell>
          <cell r="JD72">
            <v>87.27</v>
          </cell>
          <cell r="JE72">
            <v>10.43</v>
          </cell>
          <cell r="JV72" t="str">
            <v>N37H</v>
          </cell>
          <cell r="JW72">
            <v>8</v>
          </cell>
          <cell r="JX72">
            <v>494.05</v>
          </cell>
          <cell r="JY72">
            <v>494.05</v>
          </cell>
          <cell r="JZ72">
            <v>0</v>
          </cell>
          <cell r="KC72" t="str">
            <v>X036</v>
          </cell>
          <cell r="KD72">
            <v>8</v>
          </cell>
          <cell r="KE72">
            <v>119.79</v>
          </cell>
          <cell r="KF72">
            <v>113.83</v>
          </cell>
          <cell r="KG72">
            <v>5.96</v>
          </cell>
          <cell r="KJ72" t="str">
            <v>N37H</v>
          </cell>
          <cell r="KK72">
            <v>8</v>
          </cell>
          <cell r="KL72">
            <v>470.91</v>
          </cell>
          <cell r="KM72">
            <v>470.91</v>
          </cell>
          <cell r="KN72">
            <v>0</v>
          </cell>
          <cell r="KQ72" t="str">
            <v>X036</v>
          </cell>
          <cell r="KR72">
            <v>8</v>
          </cell>
          <cell r="KS72">
            <v>114.46</v>
          </cell>
          <cell r="KT72">
            <v>108.5</v>
          </cell>
          <cell r="KU72">
            <v>5.96</v>
          </cell>
        </row>
        <row r="73">
          <cell r="B73" t="str">
            <v>N37Y</v>
          </cell>
          <cell r="C73">
            <v>8</v>
          </cell>
          <cell r="D73">
            <v>287.76</v>
          </cell>
          <cell r="E73">
            <v>287.76</v>
          </cell>
          <cell r="F73">
            <v>0</v>
          </cell>
          <cell r="I73" t="str">
            <v>X031</v>
          </cell>
          <cell r="J73">
            <v>8</v>
          </cell>
          <cell r="K73">
            <v>235.68</v>
          </cell>
          <cell r="L73">
            <v>213.33</v>
          </cell>
          <cell r="M73">
            <v>22.35</v>
          </cell>
          <cell r="P73" t="str">
            <v>N37Y</v>
          </cell>
          <cell r="Q73">
            <v>8</v>
          </cell>
          <cell r="R73">
            <v>287.76</v>
          </cell>
          <cell r="S73">
            <v>287.76</v>
          </cell>
          <cell r="T73">
            <v>0</v>
          </cell>
          <cell r="W73" t="str">
            <v>X031</v>
          </cell>
          <cell r="X73">
            <v>8</v>
          </cell>
          <cell r="Y73">
            <v>233.71</v>
          </cell>
          <cell r="Z73">
            <v>211.36</v>
          </cell>
          <cell r="AA73">
            <v>22.35</v>
          </cell>
          <cell r="AD73" t="str">
            <v>N37Y</v>
          </cell>
          <cell r="AE73">
            <v>8</v>
          </cell>
          <cell r="AF73">
            <v>287.76</v>
          </cell>
          <cell r="AG73">
            <v>287.76</v>
          </cell>
          <cell r="AH73">
            <v>0</v>
          </cell>
          <cell r="AK73" t="str">
            <v>X031</v>
          </cell>
          <cell r="AL73">
            <v>8</v>
          </cell>
          <cell r="AM73">
            <v>274.3</v>
          </cell>
          <cell r="AN73">
            <v>251.95</v>
          </cell>
          <cell r="AO73">
            <v>22.35</v>
          </cell>
          <cell r="AR73" t="str">
            <v>N37Y</v>
          </cell>
          <cell r="AS73">
            <v>8</v>
          </cell>
          <cell r="AT73">
            <v>287.76</v>
          </cell>
          <cell r="AU73">
            <v>287.76</v>
          </cell>
          <cell r="AV73">
            <v>0</v>
          </cell>
          <cell r="AY73" t="str">
            <v>X031</v>
          </cell>
          <cell r="AZ73">
            <v>8</v>
          </cell>
          <cell r="BA73">
            <v>247.53</v>
          </cell>
          <cell r="BB73">
            <v>225.18</v>
          </cell>
          <cell r="BC73">
            <v>22.35</v>
          </cell>
          <cell r="BF73" t="str">
            <v>X097</v>
          </cell>
          <cell r="BG73">
            <v>5</v>
          </cell>
          <cell r="BH73">
            <v>321.05</v>
          </cell>
          <cell r="BI73">
            <v>321.05</v>
          </cell>
          <cell r="BJ73">
            <v>0</v>
          </cell>
          <cell r="BM73" t="str">
            <v>X083</v>
          </cell>
          <cell r="BN73">
            <v>9</v>
          </cell>
          <cell r="BO73">
            <v>425.54</v>
          </cell>
          <cell r="BP73">
            <v>389.83</v>
          </cell>
          <cell r="BQ73">
            <v>35.71</v>
          </cell>
          <cell r="BT73" t="str">
            <v>N539</v>
          </cell>
          <cell r="BU73">
            <v>9</v>
          </cell>
          <cell r="BV73">
            <v>48.78</v>
          </cell>
          <cell r="BW73">
            <v>48.78</v>
          </cell>
          <cell r="BX73">
            <v>0</v>
          </cell>
          <cell r="CA73" t="str">
            <v>N539</v>
          </cell>
          <cell r="CB73">
            <v>7</v>
          </cell>
          <cell r="CC73">
            <v>64.13</v>
          </cell>
          <cell r="CD73">
            <v>64.13</v>
          </cell>
          <cell r="CE73">
            <v>0</v>
          </cell>
          <cell r="CH73" t="str">
            <v>X087</v>
          </cell>
          <cell r="CI73">
            <v>7</v>
          </cell>
          <cell r="CJ73">
            <v>421.24</v>
          </cell>
          <cell r="CK73">
            <v>393.04</v>
          </cell>
          <cell r="CL73">
            <v>28.2</v>
          </cell>
          <cell r="CO73" t="str">
            <v>N417</v>
          </cell>
          <cell r="CP73">
            <v>19</v>
          </cell>
          <cell r="CQ73">
            <v>64.959999999999994</v>
          </cell>
          <cell r="CR73">
            <v>64.959999999999994</v>
          </cell>
          <cell r="CS73">
            <v>0</v>
          </cell>
          <cell r="CV73" t="str">
            <v>X041</v>
          </cell>
          <cell r="CW73">
            <v>19</v>
          </cell>
          <cell r="CX73">
            <v>117.09</v>
          </cell>
          <cell r="CY73">
            <v>103.68</v>
          </cell>
          <cell r="CZ73">
            <v>13.41</v>
          </cell>
          <cell r="DC73" t="str">
            <v>N445</v>
          </cell>
          <cell r="DD73">
            <v>19</v>
          </cell>
          <cell r="DE73">
            <v>1.1299999999999999</v>
          </cell>
          <cell r="DF73">
            <v>1.1299999999999999</v>
          </cell>
          <cell r="DG73">
            <v>0</v>
          </cell>
          <cell r="DJ73" t="str">
            <v>X041</v>
          </cell>
          <cell r="DK73">
            <v>19</v>
          </cell>
          <cell r="DL73">
            <v>140.05000000000001</v>
          </cell>
          <cell r="DM73">
            <v>126.64</v>
          </cell>
          <cell r="DN73">
            <v>13.41</v>
          </cell>
          <cell r="GI73" t="str">
            <v>N58C</v>
          </cell>
          <cell r="GJ73">
            <v>4</v>
          </cell>
          <cell r="GK73">
            <v>483.77</v>
          </cell>
          <cell r="GL73">
            <v>483.77</v>
          </cell>
          <cell r="GM73">
            <v>0</v>
          </cell>
          <cell r="GP73" t="str">
            <v>X090</v>
          </cell>
          <cell r="GQ73">
            <v>4</v>
          </cell>
          <cell r="GR73">
            <v>1478.41</v>
          </cell>
          <cell r="GS73">
            <v>1086.27</v>
          </cell>
          <cell r="GT73">
            <v>392.14</v>
          </cell>
          <cell r="GW73" t="str">
            <v>N579</v>
          </cell>
          <cell r="GX73">
            <v>3</v>
          </cell>
          <cell r="GY73">
            <v>100.17</v>
          </cell>
          <cell r="GZ73">
            <v>100.17</v>
          </cell>
          <cell r="HA73">
            <v>0</v>
          </cell>
          <cell r="HD73" t="str">
            <v>X087</v>
          </cell>
          <cell r="HE73">
            <v>3</v>
          </cell>
          <cell r="HF73">
            <v>264.73</v>
          </cell>
          <cell r="HG73">
            <v>236.53</v>
          </cell>
          <cell r="HH73">
            <v>28.2</v>
          </cell>
          <cell r="HK73" t="str">
            <v>N58C</v>
          </cell>
          <cell r="HL73">
            <v>3</v>
          </cell>
          <cell r="HM73">
            <v>578.05999999999995</v>
          </cell>
          <cell r="HN73">
            <v>578.05999999999995</v>
          </cell>
          <cell r="HO73">
            <v>0</v>
          </cell>
          <cell r="HR73" t="str">
            <v>X090</v>
          </cell>
          <cell r="HS73">
            <v>3</v>
          </cell>
          <cell r="HT73">
            <v>1513.12</v>
          </cell>
          <cell r="HU73">
            <v>1120.98</v>
          </cell>
          <cell r="HV73">
            <v>392.14</v>
          </cell>
          <cell r="IM73" t="str">
            <v>N561</v>
          </cell>
          <cell r="IN73">
            <v>6</v>
          </cell>
          <cell r="IO73">
            <v>237.77</v>
          </cell>
          <cell r="IP73">
            <v>0</v>
          </cell>
          <cell r="IQ73">
            <v>237.77</v>
          </cell>
          <cell r="IT73" t="str">
            <v>N37H</v>
          </cell>
          <cell r="IU73">
            <v>6</v>
          </cell>
          <cell r="IV73">
            <v>733.16</v>
          </cell>
          <cell r="IW73">
            <v>733.16</v>
          </cell>
          <cell r="IX73">
            <v>0</v>
          </cell>
          <cell r="JA73" t="str">
            <v>X024</v>
          </cell>
          <cell r="JB73">
            <v>6</v>
          </cell>
          <cell r="JC73">
            <v>104.7</v>
          </cell>
          <cell r="JD73">
            <v>92.78</v>
          </cell>
          <cell r="JE73">
            <v>11.92</v>
          </cell>
          <cell r="JV73" t="str">
            <v>N37J</v>
          </cell>
          <cell r="JW73">
            <v>8</v>
          </cell>
          <cell r="JX73">
            <v>495.94</v>
          </cell>
          <cell r="JY73">
            <v>495.94</v>
          </cell>
          <cell r="JZ73">
            <v>0</v>
          </cell>
          <cell r="KC73" t="str">
            <v>X037</v>
          </cell>
          <cell r="KD73">
            <v>8</v>
          </cell>
          <cell r="KE73">
            <v>143</v>
          </cell>
          <cell r="KF73">
            <v>135.55000000000001</v>
          </cell>
          <cell r="KG73">
            <v>7.45</v>
          </cell>
          <cell r="KJ73" t="str">
            <v>N37J</v>
          </cell>
          <cell r="KK73">
            <v>8</v>
          </cell>
          <cell r="KL73">
            <v>472.71</v>
          </cell>
          <cell r="KM73">
            <v>472.71</v>
          </cell>
          <cell r="KN73">
            <v>0</v>
          </cell>
          <cell r="KQ73" t="str">
            <v>X037</v>
          </cell>
          <cell r="KR73">
            <v>8</v>
          </cell>
          <cell r="KS73">
            <v>136.66</v>
          </cell>
          <cell r="KT73">
            <v>129.21</v>
          </cell>
          <cell r="KU73">
            <v>7.45</v>
          </cell>
        </row>
        <row r="74">
          <cell r="B74" t="str">
            <v>N381</v>
          </cell>
          <cell r="C74">
            <v>8</v>
          </cell>
          <cell r="D74">
            <v>247.74</v>
          </cell>
          <cell r="E74">
            <v>247.74</v>
          </cell>
          <cell r="F74">
            <v>0</v>
          </cell>
          <cell r="I74" t="str">
            <v>X032</v>
          </cell>
          <cell r="J74">
            <v>8</v>
          </cell>
          <cell r="K74">
            <v>287.2</v>
          </cell>
          <cell r="L74">
            <v>263.36</v>
          </cell>
          <cell r="M74">
            <v>23.84</v>
          </cell>
          <cell r="P74" t="str">
            <v>N381</v>
          </cell>
          <cell r="Q74">
            <v>8</v>
          </cell>
          <cell r="R74">
            <v>245.45</v>
          </cell>
          <cell r="S74">
            <v>245.45</v>
          </cell>
          <cell r="T74">
            <v>0</v>
          </cell>
          <cell r="W74" t="str">
            <v>X032</v>
          </cell>
          <cell r="X74">
            <v>8</v>
          </cell>
          <cell r="Y74">
            <v>284.75</v>
          </cell>
          <cell r="Z74">
            <v>260.91000000000003</v>
          </cell>
          <cell r="AA74">
            <v>23.84</v>
          </cell>
          <cell r="AD74" t="str">
            <v>N37Z</v>
          </cell>
          <cell r="AE74">
            <v>8</v>
          </cell>
          <cell r="AF74">
            <v>359.7</v>
          </cell>
          <cell r="AG74">
            <v>359.7</v>
          </cell>
          <cell r="AH74">
            <v>0</v>
          </cell>
          <cell r="AK74" t="str">
            <v>X032</v>
          </cell>
          <cell r="AL74">
            <v>8</v>
          </cell>
          <cell r="AM74">
            <v>334.88</v>
          </cell>
          <cell r="AN74">
            <v>311.04000000000002</v>
          </cell>
          <cell r="AO74">
            <v>23.84</v>
          </cell>
          <cell r="AR74" t="str">
            <v>N381</v>
          </cell>
          <cell r="AS74">
            <v>8</v>
          </cell>
          <cell r="AT74">
            <v>261.5</v>
          </cell>
          <cell r="AU74">
            <v>261.5</v>
          </cell>
          <cell r="AV74">
            <v>0</v>
          </cell>
          <cell r="AY74" t="str">
            <v>X032</v>
          </cell>
          <cell r="AZ74">
            <v>8</v>
          </cell>
          <cell r="BA74">
            <v>301.82</v>
          </cell>
          <cell r="BB74">
            <v>277.98</v>
          </cell>
          <cell r="BC74">
            <v>23.84</v>
          </cell>
          <cell r="BF74" t="str">
            <v>X511</v>
          </cell>
          <cell r="BG74">
            <v>5</v>
          </cell>
          <cell r="BH74">
            <v>61.84</v>
          </cell>
          <cell r="BI74">
            <v>61.84</v>
          </cell>
          <cell r="BJ74">
            <v>0</v>
          </cell>
          <cell r="BM74" t="str">
            <v>X084</v>
          </cell>
          <cell r="BN74">
            <v>9</v>
          </cell>
          <cell r="BO74">
            <v>496.62</v>
          </cell>
          <cell r="BP74">
            <v>426.62</v>
          </cell>
          <cell r="BQ74">
            <v>70</v>
          </cell>
          <cell r="BT74" t="str">
            <v>N554</v>
          </cell>
          <cell r="BU74">
            <v>9</v>
          </cell>
          <cell r="BV74">
            <v>624.27</v>
          </cell>
          <cell r="BW74">
            <v>624.27</v>
          </cell>
          <cell r="BX74">
            <v>0</v>
          </cell>
          <cell r="CA74" t="str">
            <v>N540</v>
          </cell>
          <cell r="CB74">
            <v>7</v>
          </cell>
          <cell r="CC74">
            <v>324.95999999999998</v>
          </cell>
          <cell r="CD74">
            <v>324.95999999999998</v>
          </cell>
          <cell r="CE74">
            <v>0</v>
          </cell>
          <cell r="CH74" t="str">
            <v>X088</v>
          </cell>
          <cell r="CI74">
            <v>7</v>
          </cell>
          <cell r="CJ74">
            <v>326.51</v>
          </cell>
          <cell r="CK74">
            <v>272.57</v>
          </cell>
          <cell r="CL74">
            <v>53.94</v>
          </cell>
          <cell r="CO74" t="str">
            <v>N444</v>
          </cell>
          <cell r="CP74">
            <v>19</v>
          </cell>
          <cell r="CQ74">
            <v>52.37</v>
          </cell>
          <cell r="CR74">
            <v>52.37</v>
          </cell>
          <cell r="CS74">
            <v>0</v>
          </cell>
          <cell r="CV74" t="str">
            <v>X042</v>
          </cell>
          <cell r="CW74">
            <v>19</v>
          </cell>
          <cell r="CX74">
            <v>131.80000000000001</v>
          </cell>
          <cell r="CY74">
            <v>116.9</v>
          </cell>
          <cell r="CZ74">
            <v>14.9</v>
          </cell>
          <cell r="DC74" t="str">
            <v>N446</v>
          </cell>
          <cell r="DD74">
            <v>19</v>
          </cell>
          <cell r="DE74">
            <v>1.07</v>
          </cell>
          <cell r="DF74">
            <v>1.07</v>
          </cell>
          <cell r="DG74">
            <v>0</v>
          </cell>
          <cell r="DJ74" t="str">
            <v>X042</v>
          </cell>
          <cell r="DK74">
            <v>19</v>
          </cell>
          <cell r="DL74">
            <v>157.69</v>
          </cell>
          <cell r="DM74">
            <v>142.79</v>
          </cell>
          <cell r="DN74">
            <v>14.9</v>
          </cell>
          <cell r="GI74" t="str">
            <v>N636</v>
          </cell>
          <cell r="GJ74">
            <v>4</v>
          </cell>
          <cell r="GK74">
            <v>199.03</v>
          </cell>
          <cell r="GL74">
            <v>199.03</v>
          </cell>
          <cell r="GM74">
            <v>0</v>
          </cell>
          <cell r="GP74" t="str">
            <v>X091</v>
          </cell>
          <cell r="GQ74">
            <v>4</v>
          </cell>
          <cell r="GR74">
            <v>1577.97</v>
          </cell>
          <cell r="GS74">
            <v>1093.23</v>
          </cell>
          <cell r="GT74">
            <v>484.74</v>
          </cell>
          <cell r="GW74" t="str">
            <v>N584</v>
          </cell>
          <cell r="GX74">
            <v>3</v>
          </cell>
          <cell r="GY74">
            <v>483.45</v>
          </cell>
          <cell r="GZ74">
            <v>483.45</v>
          </cell>
          <cell r="HA74">
            <v>0</v>
          </cell>
          <cell r="HD74" t="str">
            <v>X088</v>
          </cell>
          <cell r="HE74">
            <v>3</v>
          </cell>
          <cell r="HF74">
            <v>296.79000000000002</v>
          </cell>
          <cell r="HG74">
            <v>242.85</v>
          </cell>
          <cell r="HH74">
            <v>53.94</v>
          </cell>
          <cell r="HK74" t="str">
            <v>N636</v>
          </cell>
          <cell r="HL74">
            <v>3</v>
          </cell>
          <cell r="HM74">
            <v>222.63</v>
          </cell>
          <cell r="HN74">
            <v>222.63</v>
          </cell>
          <cell r="HO74">
            <v>0</v>
          </cell>
          <cell r="HR74" t="str">
            <v>X091</v>
          </cell>
          <cell r="HS74">
            <v>3</v>
          </cell>
          <cell r="HT74">
            <v>1436.86</v>
          </cell>
          <cell r="HU74">
            <v>952.12</v>
          </cell>
          <cell r="HV74">
            <v>484.74</v>
          </cell>
          <cell r="IM74" t="str">
            <v>N562</v>
          </cell>
          <cell r="IN74">
            <v>6</v>
          </cell>
          <cell r="IO74">
            <v>77.099999999999994</v>
          </cell>
          <cell r="IP74">
            <v>77.099999999999994</v>
          </cell>
          <cell r="IQ74">
            <v>0</v>
          </cell>
          <cell r="IT74" t="str">
            <v>N37J</v>
          </cell>
          <cell r="IU74">
            <v>6</v>
          </cell>
          <cell r="IV74">
            <v>916.46</v>
          </cell>
          <cell r="IW74">
            <v>916.46</v>
          </cell>
          <cell r="IX74">
            <v>0</v>
          </cell>
          <cell r="JA74" t="str">
            <v>X025</v>
          </cell>
          <cell r="JB74">
            <v>6</v>
          </cell>
          <cell r="JC74">
            <v>143.71</v>
          </cell>
          <cell r="JD74">
            <v>130.30000000000001</v>
          </cell>
          <cell r="JE74">
            <v>13.41</v>
          </cell>
          <cell r="JV74" t="str">
            <v>N381</v>
          </cell>
          <cell r="JW74">
            <v>8</v>
          </cell>
          <cell r="JX74">
            <v>279.68</v>
          </cell>
          <cell r="JY74">
            <v>279.68</v>
          </cell>
          <cell r="JZ74">
            <v>0</v>
          </cell>
          <cell r="KC74" t="str">
            <v>X038</v>
          </cell>
          <cell r="KD74">
            <v>8</v>
          </cell>
          <cell r="KE74">
            <v>144.80000000000001</v>
          </cell>
          <cell r="KF74">
            <v>135.86000000000001</v>
          </cell>
          <cell r="KG74">
            <v>8.94</v>
          </cell>
          <cell r="KJ74" t="str">
            <v>N381</v>
          </cell>
          <cell r="KK74">
            <v>8</v>
          </cell>
          <cell r="KL74">
            <v>266.58999999999997</v>
          </cell>
          <cell r="KM74">
            <v>266.58999999999997</v>
          </cell>
          <cell r="KN74">
            <v>0</v>
          </cell>
          <cell r="KQ74" t="str">
            <v>X038</v>
          </cell>
          <cell r="KR74">
            <v>8</v>
          </cell>
          <cell r="KS74">
            <v>138.44999999999999</v>
          </cell>
          <cell r="KT74">
            <v>129.51</v>
          </cell>
          <cell r="KU74">
            <v>8.94</v>
          </cell>
        </row>
        <row r="75">
          <cell r="B75" t="str">
            <v>N383</v>
          </cell>
          <cell r="C75">
            <v>8</v>
          </cell>
          <cell r="D75">
            <v>1</v>
          </cell>
          <cell r="E75">
            <v>1</v>
          </cell>
          <cell r="F75">
            <v>0</v>
          </cell>
          <cell r="I75" t="str">
            <v>X033</v>
          </cell>
          <cell r="J75">
            <v>8</v>
          </cell>
          <cell r="K75">
            <v>93.18</v>
          </cell>
          <cell r="L75">
            <v>91.69</v>
          </cell>
          <cell r="M75">
            <v>1.49</v>
          </cell>
          <cell r="P75" t="str">
            <v>N383</v>
          </cell>
          <cell r="Q75">
            <v>8</v>
          </cell>
          <cell r="R75">
            <v>1</v>
          </cell>
          <cell r="S75">
            <v>1</v>
          </cell>
          <cell r="T75">
            <v>0</v>
          </cell>
          <cell r="W75" t="str">
            <v>X033</v>
          </cell>
          <cell r="X75">
            <v>8</v>
          </cell>
          <cell r="Y75">
            <v>92.34</v>
          </cell>
          <cell r="Z75">
            <v>90.85</v>
          </cell>
          <cell r="AA75">
            <v>1.49</v>
          </cell>
          <cell r="AD75" t="str">
            <v>N381</v>
          </cell>
          <cell r="AE75">
            <v>8</v>
          </cell>
          <cell r="AF75">
            <v>292.60000000000002</v>
          </cell>
          <cell r="AG75">
            <v>292.60000000000002</v>
          </cell>
          <cell r="AH75">
            <v>0</v>
          </cell>
          <cell r="AK75" t="str">
            <v>X033</v>
          </cell>
          <cell r="AL75">
            <v>8</v>
          </cell>
          <cell r="AM75">
            <v>109.79</v>
          </cell>
          <cell r="AN75">
            <v>108.3</v>
          </cell>
          <cell r="AO75">
            <v>1.49</v>
          </cell>
          <cell r="AR75" t="str">
            <v>N383</v>
          </cell>
          <cell r="AS75">
            <v>8</v>
          </cell>
          <cell r="AT75">
            <v>1</v>
          </cell>
          <cell r="AU75">
            <v>1</v>
          </cell>
          <cell r="AV75">
            <v>0</v>
          </cell>
          <cell r="AY75" t="str">
            <v>X033</v>
          </cell>
          <cell r="AZ75">
            <v>8</v>
          </cell>
          <cell r="BA75">
            <v>98.28</v>
          </cell>
          <cell r="BB75">
            <v>96.79</v>
          </cell>
          <cell r="BC75">
            <v>1.49</v>
          </cell>
          <cell r="BF75" t="str">
            <v>X65A</v>
          </cell>
          <cell r="BG75">
            <v>5</v>
          </cell>
          <cell r="BH75">
            <v>1017.82</v>
          </cell>
          <cell r="BI75">
            <v>1017.82</v>
          </cell>
          <cell r="BJ75">
            <v>0</v>
          </cell>
          <cell r="BM75" t="str">
            <v>X085</v>
          </cell>
          <cell r="BN75">
            <v>9</v>
          </cell>
          <cell r="BO75">
            <v>619.5</v>
          </cell>
          <cell r="BP75">
            <v>484.03</v>
          </cell>
          <cell r="BQ75">
            <v>135.47</v>
          </cell>
          <cell r="BT75" t="str">
            <v>N555</v>
          </cell>
          <cell r="BU75">
            <v>9</v>
          </cell>
          <cell r="BV75">
            <v>796.17</v>
          </cell>
          <cell r="BW75">
            <v>796.17</v>
          </cell>
          <cell r="BX75">
            <v>0</v>
          </cell>
          <cell r="CA75" t="str">
            <v>N554</v>
          </cell>
          <cell r="CB75">
            <v>7</v>
          </cell>
          <cell r="CC75">
            <v>576.54</v>
          </cell>
          <cell r="CD75">
            <v>576.54</v>
          </cell>
          <cell r="CE75">
            <v>0</v>
          </cell>
          <cell r="CH75" t="str">
            <v>X089</v>
          </cell>
          <cell r="CI75">
            <v>7</v>
          </cell>
          <cell r="CJ75">
            <v>265.2</v>
          </cell>
          <cell r="CK75">
            <v>265.2</v>
          </cell>
          <cell r="CL75">
            <v>0</v>
          </cell>
          <cell r="CO75" t="str">
            <v>N445</v>
          </cell>
          <cell r="CP75">
            <v>19</v>
          </cell>
          <cell r="CQ75">
            <v>1.1100000000000001</v>
          </cell>
          <cell r="CR75">
            <v>1.1100000000000001</v>
          </cell>
          <cell r="CS75">
            <v>0</v>
          </cell>
          <cell r="CV75" t="str">
            <v>X043</v>
          </cell>
          <cell r="CW75">
            <v>19</v>
          </cell>
          <cell r="CX75">
            <v>135.83000000000001</v>
          </cell>
          <cell r="CY75">
            <v>119.44</v>
          </cell>
          <cell r="CZ75">
            <v>16.39</v>
          </cell>
          <cell r="DC75" t="str">
            <v>N447</v>
          </cell>
          <cell r="DD75">
            <v>19</v>
          </cell>
          <cell r="DE75">
            <v>1.07</v>
          </cell>
          <cell r="DF75">
            <v>1.07</v>
          </cell>
          <cell r="DG75">
            <v>0</v>
          </cell>
          <cell r="DJ75" t="str">
            <v>X043</v>
          </cell>
          <cell r="DK75">
            <v>19</v>
          </cell>
          <cell r="DL75">
            <v>162.28</v>
          </cell>
          <cell r="DM75">
            <v>145.88999999999999</v>
          </cell>
          <cell r="DN75">
            <v>16.39</v>
          </cell>
          <cell r="GI75" t="str">
            <v>N637</v>
          </cell>
          <cell r="GJ75">
            <v>4</v>
          </cell>
          <cell r="GK75">
            <v>190.66</v>
          </cell>
          <cell r="GL75">
            <v>190.66</v>
          </cell>
          <cell r="GM75">
            <v>0</v>
          </cell>
          <cell r="GP75" t="str">
            <v>X092</v>
          </cell>
          <cell r="GQ75">
            <v>4</v>
          </cell>
          <cell r="GR75">
            <v>1473.99</v>
          </cell>
          <cell r="GS75">
            <v>938.62</v>
          </cell>
          <cell r="GT75">
            <v>535.37</v>
          </cell>
          <cell r="GW75" t="str">
            <v>N585</v>
          </cell>
          <cell r="GX75">
            <v>3</v>
          </cell>
          <cell r="GY75">
            <v>483.45</v>
          </cell>
          <cell r="GZ75">
            <v>483.45</v>
          </cell>
          <cell r="HA75">
            <v>0</v>
          </cell>
          <cell r="HD75" t="str">
            <v>X090</v>
          </cell>
          <cell r="HE75">
            <v>3</v>
          </cell>
          <cell r="HF75">
            <v>1329.68</v>
          </cell>
          <cell r="HG75">
            <v>937.54</v>
          </cell>
          <cell r="HH75">
            <v>392.14</v>
          </cell>
          <cell r="HK75" t="str">
            <v>N637</v>
          </cell>
          <cell r="HL75">
            <v>3</v>
          </cell>
          <cell r="HM75">
            <v>177.65</v>
          </cell>
          <cell r="HN75">
            <v>177.65</v>
          </cell>
          <cell r="HO75">
            <v>0</v>
          </cell>
          <cell r="HR75" t="str">
            <v>X092</v>
          </cell>
          <cell r="HS75">
            <v>3</v>
          </cell>
          <cell r="HT75">
            <v>1733.01</v>
          </cell>
          <cell r="HU75">
            <v>1197.6400000000001</v>
          </cell>
          <cell r="HV75">
            <v>535.37</v>
          </cell>
          <cell r="IM75" t="str">
            <v>N563</v>
          </cell>
          <cell r="IN75">
            <v>6</v>
          </cell>
          <cell r="IO75">
            <v>41.84</v>
          </cell>
          <cell r="IP75">
            <v>41.84</v>
          </cell>
          <cell r="IQ75">
            <v>0</v>
          </cell>
          <cell r="IT75" t="str">
            <v>N381</v>
          </cell>
          <cell r="IU75">
            <v>6</v>
          </cell>
          <cell r="IV75">
            <v>314.76</v>
          </cell>
          <cell r="IW75">
            <v>314.76</v>
          </cell>
          <cell r="IX75">
            <v>0</v>
          </cell>
          <cell r="JA75" t="str">
            <v>X026</v>
          </cell>
          <cell r="JB75">
            <v>6</v>
          </cell>
          <cell r="JC75">
            <v>155.32</v>
          </cell>
          <cell r="JD75">
            <v>140.41999999999999</v>
          </cell>
          <cell r="JE75">
            <v>14.9</v>
          </cell>
          <cell r="JV75" t="str">
            <v>N383</v>
          </cell>
          <cell r="JW75">
            <v>8</v>
          </cell>
          <cell r="JX75">
            <v>1</v>
          </cell>
          <cell r="JY75">
            <v>1</v>
          </cell>
          <cell r="JZ75">
            <v>0</v>
          </cell>
          <cell r="KC75" t="str">
            <v>X039</v>
          </cell>
          <cell r="KD75">
            <v>8</v>
          </cell>
          <cell r="KE75">
            <v>154</v>
          </cell>
          <cell r="KF75">
            <v>143.57</v>
          </cell>
          <cell r="KG75">
            <v>10.43</v>
          </cell>
          <cell r="KJ75" t="str">
            <v>N383</v>
          </cell>
          <cell r="KK75">
            <v>8</v>
          </cell>
          <cell r="KL75">
            <v>1</v>
          </cell>
          <cell r="KM75">
            <v>1</v>
          </cell>
          <cell r="KN75">
            <v>0</v>
          </cell>
          <cell r="KQ75" t="str">
            <v>X039</v>
          </cell>
          <cell r="KR75">
            <v>8</v>
          </cell>
          <cell r="KS75">
            <v>147.28</v>
          </cell>
          <cell r="KT75">
            <v>136.85</v>
          </cell>
          <cell r="KU75">
            <v>10.43</v>
          </cell>
        </row>
        <row r="76">
          <cell r="B76" t="str">
            <v>N384</v>
          </cell>
          <cell r="C76">
            <v>8</v>
          </cell>
          <cell r="D76">
            <v>85.08</v>
          </cell>
          <cell r="E76">
            <v>85.08</v>
          </cell>
          <cell r="F76">
            <v>0</v>
          </cell>
          <cell r="I76" t="str">
            <v>X034</v>
          </cell>
          <cell r="J76">
            <v>8</v>
          </cell>
          <cell r="K76">
            <v>106.47</v>
          </cell>
          <cell r="L76">
            <v>103.49</v>
          </cell>
          <cell r="M76">
            <v>2.98</v>
          </cell>
          <cell r="P76" t="str">
            <v>N384</v>
          </cell>
          <cell r="Q76">
            <v>8</v>
          </cell>
          <cell r="R76">
            <v>84.29</v>
          </cell>
          <cell r="S76">
            <v>84.29</v>
          </cell>
          <cell r="T76">
            <v>0</v>
          </cell>
          <cell r="W76" t="str">
            <v>X034</v>
          </cell>
          <cell r="X76">
            <v>8</v>
          </cell>
          <cell r="Y76">
            <v>105.51</v>
          </cell>
          <cell r="Z76">
            <v>102.53</v>
          </cell>
          <cell r="AA76">
            <v>2.98</v>
          </cell>
          <cell r="AD76" t="str">
            <v>N383</v>
          </cell>
          <cell r="AE76">
            <v>8</v>
          </cell>
          <cell r="AF76">
            <v>1</v>
          </cell>
          <cell r="AG76">
            <v>1</v>
          </cell>
          <cell r="AH76">
            <v>0</v>
          </cell>
          <cell r="AK76" t="str">
            <v>X034</v>
          </cell>
          <cell r="AL76">
            <v>8</v>
          </cell>
          <cell r="AM76">
            <v>125.2</v>
          </cell>
          <cell r="AN76">
            <v>122.22</v>
          </cell>
          <cell r="AO76">
            <v>2.98</v>
          </cell>
          <cell r="AR76" t="str">
            <v>N384</v>
          </cell>
          <cell r="AS76">
            <v>8</v>
          </cell>
          <cell r="AT76">
            <v>89.81</v>
          </cell>
          <cell r="AU76">
            <v>89.81</v>
          </cell>
          <cell r="AV76">
            <v>0</v>
          </cell>
          <cell r="AY76" t="str">
            <v>X034</v>
          </cell>
          <cell r="AZ76">
            <v>8</v>
          </cell>
          <cell r="BA76">
            <v>112.21</v>
          </cell>
          <cell r="BB76">
            <v>109.23</v>
          </cell>
          <cell r="BC76">
            <v>2.98</v>
          </cell>
          <cell r="BF76" t="str">
            <v>X992</v>
          </cell>
          <cell r="BG76">
            <v>5</v>
          </cell>
          <cell r="BH76">
            <v>235.97</v>
          </cell>
          <cell r="BI76">
            <v>235.97</v>
          </cell>
          <cell r="BJ76">
            <v>0</v>
          </cell>
          <cell r="BM76" t="str">
            <v>X086</v>
          </cell>
          <cell r="BN76">
            <v>9</v>
          </cell>
          <cell r="BO76">
            <v>571.97</v>
          </cell>
          <cell r="BP76">
            <v>461.58</v>
          </cell>
          <cell r="BQ76">
            <v>110.39</v>
          </cell>
          <cell r="BT76" t="str">
            <v>N556</v>
          </cell>
          <cell r="BU76">
            <v>9</v>
          </cell>
          <cell r="BV76">
            <v>516.22</v>
          </cell>
          <cell r="BW76">
            <v>516.22</v>
          </cell>
          <cell r="BX76">
            <v>0</v>
          </cell>
          <cell r="CA76" t="str">
            <v>N555</v>
          </cell>
          <cell r="CB76">
            <v>7</v>
          </cell>
          <cell r="CC76">
            <v>735.31</v>
          </cell>
          <cell r="CD76">
            <v>735.31</v>
          </cell>
          <cell r="CE76">
            <v>0</v>
          </cell>
          <cell r="CH76" t="str">
            <v>X090</v>
          </cell>
          <cell r="CI76">
            <v>7</v>
          </cell>
          <cell r="CJ76">
            <v>1173.2</v>
          </cell>
          <cell r="CK76">
            <v>781.06</v>
          </cell>
          <cell r="CL76">
            <v>392.14</v>
          </cell>
          <cell r="CO76" t="str">
            <v>N446</v>
          </cell>
          <cell r="CP76">
            <v>19</v>
          </cell>
          <cell r="CQ76">
            <v>1.05</v>
          </cell>
          <cell r="CR76">
            <v>1.05</v>
          </cell>
          <cell r="CS76">
            <v>0</v>
          </cell>
          <cell r="CV76" t="str">
            <v>X044</v>
          </cell>
          <cell r="CW76">
            <v>19</v>
          </cell>
          <cell r="CX76">
            <v>151.85</v>
          </cell>
          <cell r="CY76">
            <v>133.97</v>
          </cell>
          <cell r="CZ76">
            <v>17.88</v>
          </cell>
          <cell r="DC76" t="str">
            <v>N448</v>
          </cell>
          <cell r="DD76">
            <v>19</v>
          </cell>
          <cell r="DE76">
            <v>71.489999999999995</v>
          </cell>
          <cell r="DF76">
            <v>71.489999999999995</v>
          </cell>
          <cell r="DG76">
            <v>0</v>
          </cell>
          <cell r="DJ76" t="str">
            <v>X044</v>
          </cell>
          <cell r="DK76">
            <v>19</v>
          </cell>
          <cell r="DL76">
            <v>181.52</v>
          </cell>
          <cell r="DM76">
            <v>163.63999999999999</v>
          </cell>
          <cell r="DN76">
            <v>17.88</v>
          </cell>
          <cell r="GI76" t="str">
            <v>N638</v>
          </cell>
          <cell r="GJ76">
            <v>4</v>
          </cell>
          <cell r="GK76">
            <v>195.36</v>
          </cell>
          <cell r="GL76">
            <v>195.36</v>
          </cell>
          <cell r="GM76">
            <v>0</v>
          </cell>
          <cell r="GP76" t="str">
            <v>X093</v>
          </cell>
          <cell r="GQ76">
            <v>4</v>
          </cell>
          <cell r="GR76">
            <v>481.02</v>
          </cell>
          <cell r="GS76">
            <v>481.02</v>
          </cell>
          <cell r="GT76">
            <v>0</v>
          </cell>
          <cell r="GW76" t="str">
            <v>N58B</v>
          </cell>
          <cell r="GX76">
            <v>3</v>
          </cell>
          <cell r="GY76">
            <v>483.45</v>
          </cell>
          <cell r="GZ76">
            <v>483.45</v>
          </cell>
          <cell r="HA76">
            <v>0</v>
          </cell>
          <cell r="HD76" t="str">
            <v>X091</v>
          </cell>
          <cell r="HE76">
            <v>3</v>
          </cell>
          <cell r="HF76">
            <v>1428.29</v>
          </cell>
          <cell r="HG76">
            <v>943.55</v>
          </cell>
          <cell r="HH76">
            <v>484.74</v>
          </cell>
          <cell r="HK76" t="str">
            <v>N638</v>
          </cell>
          <cell r="HL76">
            <v>3</v>
          </cell>
          <cell r="HM76">
            <v>171.12</v>
          </cell>
          <cell r="HN76">
            <v>171.12</v>
          </cell>
          <cell r="HO76">
            <v>0</v>
          </cell>
          <cell r="HR76" t="str">
            <v>X093</v>
          </cell>
          <cell r="HS76">
            <v>3</v>
          </cell>
          <cell r="HT76">
            <v>421.94</v>
          </cell>
          <cell r="HU76">
            <v>421.94</v>
          </cell>
          <cell r="HV76">
            <v>0</v>
          </cell>
          <cell r="IM76" t="str">
            <v>N564</v>
          </cell>
          <cell r="IN76">
            <v>6</v>
          </cell>
          <cell r="IO76">
            <v>21.43</v>
          </cell>
          <cell r="IP76">
            <v>21.43</v>
          </cell>
          <cell r="IQ76">
            <v>0</v>
          </cell>
          <cell r="IT76" t="str">
            <v>N383</v>
          </cell>
          <cell r="IU76">
            <v>6</v>
          </cell>
          <cell r="IV76">
            <v>1</v>
          </cell>
          <cell r="IW76">
            <v>1</v>
          </cell>
          <cell r="IX76">
            <v>0</v>
          </cell>
          <cell r="JA76" t="str">
            <v>X027</v>
          </cell>
          <cell r="JB76">
            <v>6</v>
          </cell>
          <cell r="JC76">
            <v>178.21</v>
          </cell>
          <cell r="JD76">
            <v>161.82</v>
          </cell>
          <cell r="JE76">
            <v>16.39</v>
          </cell>
          <cell r="JV76" t="str">
            <v>N384</v>
          </cell>
          <cell r="JW76">
            <v>8</v>
          </cell>
          <cell r="JX76">
            <v>117.12</v>
          </cell>
          <cell r="JY76">
            <v>117.12</v>
          </cell>
          <cell r="JZ76">
            <v>0</v>
          </cell>
          <cell r="KC76" t="str">
            <v>X040</v>
          </cell>
          <cell r="KD76">
            <v>8</v>
          </cell>
          <cell r="KE76">
            <v>158.33000000000001</v>
          </cell>
          <cell r="KF76">
            <v>146.41</v>
          </cell>
          <cell r="KG76">
            <v>11.92</v>
          </cell>
          <cell r="KJ76" t="str">
            <v>N384</v>
          </cell>
          <cell r="KK76">
            <v>8</v>
          </cell>
          <cell r="KL76">
            <v>111.63</v>
          </cell>
          <cell r="KM76">
            <v>111.63</v>
          </cell>
          <cell r="KN76">
            <v>0</v>
          </cell>
          <cell r="KQ76" t="str">
            <v>X040</v>
          </cell>
          <cell r="KR76">
            <v>8</v>
          </cell>
          <cell r="KS76">
            <v>151.47</v>
          </cell>
          <cell r="KT76">
            <v>139.55000000000001</v>
          </cell>
          <cell r="KU76">
            <v>11.92</v>
          </cell>
        </row>
        <row r="77">
          <cell r="B77" t="str">
            <v>N391</v>
          </cell>
          <cell r="C77">
            <v>8</v>
          </cell>
          <cell r="D77">
            <v>34.75</v>
          </cell>
          <cell r="E77">
            <v>34.75</v>
          </cell>
          <cell r="F77">
            <v>0</v>
          </cell>
          <cell r="I77" t="str">
            <v>X035</v>
          </cell>
          <cell r="J77">
            <v>8</v>
          </cell>
          <cell r="K77">
            <v>113.89</v>
          </cell>
          <cell r="L77">
            <v>109.42</v>
          </cell>
          <cell r="M77">
            <v>4.47</v>
          </cell>
          <cell r="P77" t="str">
            <v>N391</v>
          </cell>
          <cell r="Q77">
            <v>8</v>
          </cell>
          <cell r="R77">
            <v>34.42</v>
          </cell>
          <cell r="S77">
            <v>34.42</v>
          </cell>
          <cell r="T77">
            <v>0</v>
          </cell>
          <cell r="W77" t="str">
            <v>X035</v>
          </cell>
          <cell r="X77">
            <v>8</v>
          </cell>
          <cell r="Y77">
            <v>112.88</v>
          </cell>
          <cell r="Z77">
            <v>108.41</v>
          </cell>
          <cell r="AA77">
            <v>4.47</v>
          </cell>
          <cell r="AD77" t="str">
            <v>N384</v>
          </cell>
          <cell r="AE77">
            <v>8</v>
          </cell>
          <cell r="AF77">
            <v>100.49</v>
          </cell>
          <cell r="AG77">
            <v>100.49</v>
          </cell>
          <cell r="AH77">
            <v>0</v>
          </cell>
          <cell r="AK77" t="str">
            <v>X035</v>
          </cell>
          <cell r="AL77">
            <v>8</v>
          </cell>
          <cell r="AM77">
            <v>133.69999999999999</v>
          </cell>
          <cell r="AN77">
            <v>129.22999999999999</v>
          </cell>
          <cell r="AO77">
            <v>4.47</v>
          </cell>
          <cell r="AR77" t="str">
            <v>N391</v>
          </cell>
          <cell r="AS77">
            <v>8</v>
          </cell>
          <cell r="AT77">
            <v>36.68</v>
          </cell>
          <cell r="AU77">
            <v>36.68</v>
          </cell>
          <cell r="AV77">
            <v>0</v>
          </cell>
          <cell r="AY77" t="str">
            <v>X035</v>
          </cell>
          <cell r="AZ77">
            <v>8</v>
          </cell>
          <cell r="BA77">
            <v>119.97</v>
          </cell>
          <cell r="BB77">
            <v>115.5</v>
          </cell>
          <cell r="BC77">
            <v>4.47</v>
          </cell>
          <cell r="BF77" t="str">
            <v>X993</v>
          </cell>
          <cell r="BG77">
            <v>5</v>
          </cell>
          <cell r="BH77">
            <v>120</v>
          </cell>
          <cell r="BI77">
            <v>120</v>
          </cell>
          <cell r="BJ77">
            <v>0</v>
          </cell>
          <cell r="BM77" t="str">
            <v>X087</v>
          </cell>
          <cell r="BN77">
            <v>9</v>
          </cell>
          <cell r="BO77">
            <v>266.58999999999997</v>
          </cell>
          <cell r="BP77">
            <v>238.39</v>
          </cell>
          <cell r="BQ77">
            <v>28.2</v>
          </cell>
          <cell r="BT77" t="str">
            <v>N557</v>
          </cell>
          <cell r="BU77">
            <v>9</v>
          </cell>
          <cell r="BV77">
            <v>148.07</v>
          </cell>
          <cell r="BW77">
            <v>148.07</v>
          </cell>
          <cell r="BX77">
            <v>0</v>
          </cell>
          <cell r="CA77" t="str">
            <v>N556</v>
          </cell>
          <cell r="CB77">
            <v>7</v>
          </cell>
          <cell r="CC77">
            <v>476.76</v>
          </cell>
          <cell r="CD77">
            <v>476.76</v>
          </cell>
          <cell r="CE77">
            <v>0</v>
          </cell>
          <cell r="CH77" t="str">
            <v>X091</v>
          </cell>
          <cell r="CI77">
            <v>7</v>
          </cell>
          <cell r="CJ77">
            <v>1391.34</v>
          </cell>
          <cell r="CK77">
            <v>906.6</v>
          </cell>
          <cell r="CL77">
            <v>484.74</v>
          </cell>
          <cell r="CO77" t="str">
            <v>N447</v>
          </cell>
          <cell r="CP77">
            <v>19</v>
          </cell>
          <cell r="CQ77">
            <v>1.05</v>
          </cell>
          <cell r="CR77">
            <v>1.05</v>
          </cell>
          <cell r="CS77">
            <v>0</v>
          </cell>
          <cell r="CV77" t="str">
            <v>X045</v>
          </cell>
          <cell r="CW77">
            <v>19</v>
          </cell>
          <cell r="CX77">
            <v>178.88</v>
          </cell>
          <cell r="CY77">
            <v>159.51</v>
          </cell>
          <cell r="CZ77">
            <v>19.37</v>
          </cell>
          <cell r="DC77" t="str">
            <v>N449</v>
          </cell>
          <cell r="DD77">
            <v>19</v>
          </cell>
          <cell r="DE77">
            <v>169.44</v>
          </cell>
          <cell r="DF77">
            <v>169.44</v>
          </cell>
          <cell r="DG77">
            <v>0</v>
          </cell>
          <cell r="DJ77" t="str">
            <v>X045</v>
          </cell>
          <cell r="DK77">
            <v>19</v>
          </cell>
          <cell r="DL77">
            <v>214.2</v>
          </cell>
          <cell r="DM77">
            <v>194.83</v>
          </cell>
          <cell r="DN77">
            <v>19.37</v>
          </cell>
          <cell r="GI77" t="str">
            <v>N661</v>
          </cell>
          <cell r="GJ77">
            <v>4</v>
          </cell>
          <cell r="GK77">
            <v>255.69</v>
          </cell>
          <cell r="GL77">
            <v>255.69</v>
          </cell>
          <cell r="GM77">
            <v>0</v>
          </cell>
          <cell r="GP77" t="str">
            <v>X096</v>
          </cell>
          <cell r="GQ77">
            <v>4</v>
          </cell>
          <cell r="GR77">
            <v>385.3</v>
          </cell>
          <cell r="GS77">
            <v>385.3</v>
          </cell>
          <cell r="GT77">
            <v>0</v>
          </cell>
          <cell r="GW77" t="str">
            <v>N58C</v>
          </cell>
          <cell r="GX77">
            <v>3</v>
          </cell>
          <cell r="GY77">
            <v>483.45</v>
          </cell>
          <cell r="GZ77">
            <v>483.45</v>
          </cell>
          <cell r="HA77">
            <v>0</v>
          </cell>
          <cell r="HD77" t="str">
            <v>X092</v>
          </cell>
          <cell r="HE77">
            <v>3</v>
          </cell>
          <cell r="HF77">
            <v>1326.67</v>
          </cell>
          <cell r="HG77">
            <v>791.3</v>
          </cell>
          <cell r="HH77">
            <v>535.37</v>
          </cell>
          <cell r="HK77" t="str">
            <v>N661</v>
          </cell>
          <cell r="HL77">
            <v>3</v>
          </cell>
          <cell r="HM77">
            <v>213.26</v>
          </cell>
          <cell r="HN77">
            <v>213.26</v>
          </cell>
          <cell r="HO77">
            <v>0</v>
          </cell>
          <cell r="HR77" t="str">
            <v>X096</v>
          </cell>
          <cell r="HS77">
            <v>3</v>
          </cell>
          <cell r="HT77">
            <v>337.97</v>
          </cell>
          <cell r="HU77">
            <v>337.97</v>
          </cell>
          <cell r="HV77">
            <v>0</v>
          </cell>
          <cell r="IM77" t="str">
            <v>N573</v>
          </cell>
          <cell r="IN77">
            <v>6</v>
          </cell>
          <cell r="IO77">
            <v>20.010000000000002</v>
          </cell>
          <cell r="IP77">
            <v>20.010000000000002</v>
          </cell>
          <cell r="IQ77">
            <v>0</v>
          </cell>
          <cell r="IT77" t="str">
            <v>N384</v>
          </cell>
          <cell r="IU77">
            <v>6</v>
          </cell>
          <cell r="IV77">
            <v>225.26</v>
          </cell>
          <cell r="IW77">
            <v>225.26</v>
          </cell>
          <cell r="IX77">
            <v>0</v>
          </cell>
          <cell r="JA77" t="str">
            <v>X028</v>
          </cell>
          <cell r="JB77">
            <v>6</v>
          </cell>
          <cell r="JC77">
            <v>165.42</v>
          </cell>
          <cell r="JD77">
            <v>147.54</v>
          </cell>
          <cell r="JE77">
            <v>17.88</v>
          </cell>
          <cell r="JV77" t="str">
            <v>N391</v>
          </cell>
          <cell r="JW77">
            <v>8</v>
          </cell>
          <cell r="JX77">
            <v>37.72</v>
          </cell>
          <cell r="JY77">
            <v>37.72</v>
          </cell>
          <cell r="JZ77">
            <v>0</v>
          </cell>
          <cell r="KC77" t="str">
            <v>X041</v>
          </cell>
          <cell r="KD77">
            <v>8</v>
          </cell>
          <cell r="KE77">
            <v>161.80000000000001</v>
          </cell>
          <cell r="KF77">
            <v>148.38999999999999</v>
          </cell>
          <cell r="KG77">
            <v>13.41</v>
          </cell>
          <cell r="KJ77" t="str">
            <v>N391</v>
          </cell>
          <cell r="KK77">
            <v>8</v>
          </cell>
          <cell r="KL77">
            <v>35.96</v>
          </cell>
          <cell r="KM77">
            <v>35.96</v>
          </cell>
          <cell r="KN77">
            <v>0</v>
          </cell>
          <cell r="KQ77" t="str">
            <v>X041</v>
          </cell>
          <cell r="KR77">
            <v>8</v>
          </cell>
          <cell r="KS77">
            <v>154.85</v>
          </cell>
          <cell r="KT77">
            <v>141.44</v>
          </cell>
          <cell r="KU77">
            <v>13.41</v>
          </cell>
        </row>
        <row r="78">
          <cell r="B78" t="str">
            <v>N398</v>
          </cell>
          <cell r="C78">
            <v>8</v>
          </cell>
          <cell r="D78">
            <v>108.35</v>
          </cell>
          <cell r="E78">
            <v>108.35</v>
          </cell>
          <cell r="F78">
            <v>0</v>
          </cell>
          <cell r="I78" t="str">
            <v>X036</v>
          </cell>
          <cell r="J78">
            <v>8</v>
          </cell>
          <cell r="K78">
            <v>128.02000000000001</v>
          </cell>
          <cell r="L78">
            <v>122.06</v>
          </cell>
          <cell r="M78">
            <v>5.96</v>
          </cell>
          <cell r="P78" t="str">
            <v>N398</v>
          </cell>
          <cell r="Q78">
            <v>8</v>
          </cell>
          <cell r="R78">
            <v>107.35</v>
          </cell>
          <cell r="S78">
            <v>107.35</v>
          </cell>
          <cell r="T78">
            <v>0</v>
          </cell>
          <cell r="W78" t="str">
            <v>X036</v>
          </cell>
          <cell r="X78">
            <v>8</v>
          </cell>
          <cell r="Y78">
            <v>126.89</v>
          </cell>
          <cell r="Z78">
            <v>120.93</v>
          </cell>
          <cell r="AA78">
            <v>5.96</v>
          </cell>
          <cell r="AD78" t="str">
            <v>N391</v>
          </cell>
          <cell r="AE78">
            <v>8</v>
          </cell>
          <cell r="AF78">
            <v>41.04</v>
          </cell>
          <cell r="AG78">
            <v>41.04</v>
          </cell>
          <cell r="AH78">
            <v>0</v>
          </cell>
          <cell r="AK78" t="str">
            <v>X036</v>
          </cell>
          <cell r="AL78">
            <v>8</v>
          </cell>
          <cell r="AM78">
            <v>150.13</v>
          </cell>
          <cell r="AN78">
            <v>144.16999999999999</v>
          </cell>
          <cell r="AO78">
            <v>5.96</v>
          </cell>
          <cell r="AR78" t="str">
            <v>N398</v>
          </cell>
          <cell r="AS78">
            <v>8</v>
          </cell>
          <cell r="AT78">
            <v>114.37</v>
          </cell>
          <cell r="AU78">
            <v>114.37</v>
          </cell>
          <cell r="AV78">
            <v>0</v>
          </cell>
          <cell r="AY78" t="str">
            <v>X036</v>
          </cell>
          <cell r="AZ78">
            <v>8</v>
          </cell>
          <cell r="BA78">
            <v>134.80000000000001</v>
          </cell>
          <cell r="BB78">
            <v>128.84</v>
          </cell>
          <cell r="BC78">
            <v>5.96</v>
          </cell>
          <cell r="BF78" t="str">
            <v>X998</v>
          </cell>
          <cell r="BG78">
            <v>5</v>
          </cell>
          <cell r="BH78">
            <v>1</v>
          </cell>
          <cell r="BI78">
            <v>1</v>
          </cell>
          <cell r="BJ78">
            <v>0</v>
          </cell>
          <cell r="BM78" t="str">
            <v>X088</v>
          </cell>
          <cell r="BN78">
            <v>9</v>
          </cell>
          <cell r="BO78">
            <v>299.57</v>
          </cell>
          <cell r="BP78">
            <v>245.63</v>
          </cell>
          <cell r="BQ78">
            <v>53.94</v>
          </cell>
          <cell r="BT78" t="str">
            <v>N558</v>
          </cell>
          <cell r="BU78">
            <v>9</v>
          </cell>
          <cell r="BV78">
            <v>204.57</v>
          </cell>
          <cell r="BW78">
            <v>0</v>
          </cell>
          <cell r="BX78">
            <v>204.57</v>
          </cell>
          <cell r="CA78" t="str">
            <v>N557</v>
          </cell>
          <cell r="CB78">
            <v>7</v>
          </cell>
          <cell r="CC78">
            <v>136.74</v>
          </cell>
          <cell r="CD78">
            <v>136.74</v>
          </cell>
          <cell r="CE78">
            <v>0</v>
          </cell>
          <cell r="CH78" t="str">
            <v>X092</v>
          </cell>
          <cell r="CI78">
            <v>7</v>
          </cell>
          <cell r="CJ78">
            <v>1542.46</v>
          </cell>
          <cell r="CK78">
            <v>1008.09</v>
          </cell>
          <cell r="CL78">
            <v>534.37</v>
          </cell>
          <cell r="CO78" t="str">
            <v>N448</v>
          </cell>
          <cell r="CP78">
            <v>19</v>
          </cell>
          <cell r="CQ78">
            <v>69.97</v>
          </cell>
          <cell r="CR78">
            <v>69.97</v>
          </cell>
          <cell r="CS78">
            <v>0</v>
          </cell>
          <cell r="CV78" t="str">
            <v>X046</v>
          </cell>
          <cell r="CW78">
            <v>19</v>
          </cell>
          <cell r="CX78">
            <v>201.56</v>
          </cell>
          <cell r="CY78">
            <v>180.7</v>
          </cell>
          <cell r="CZ78">
            <v>20.86</v>
          </cell>
          <cell r="DC78" t="str">
            <v>N450</v>
          </cell>
          <cell r="DD78">
            <v>19</v>
          </cell>
          <cell r="DE78">
            <v>588.42999999999995</v>
          </cell>
          <cell r="DF78">
            <v>192.77</v>
          </cell>
          <cell r="DG78">
            <v>395.66</v>
          </cell>
          <cell r="DJ78" t="str">
            <v>X046</v>
          </cell>
          <cell r="DK78">
            <v>19</v>
          </cell>
          <cell r="DL78">
            <v>241.57</v>
          </cell>
          <cell r="DM78">
            <v>220.71</v>
          </cell>
          <cell r="DN78">
            <v>20.86</v>
          </cell>
          <cell r="GI78" t="str">
            <v>N663</v>
          </cell>
          <cell r="GJ78">
            <v>4</v>
          </cell>
          <cell r="GK78">
            <v>248.43</v>
          </cell>
          <cell r="GL78">
            <v>248.43</v>
          </cell>
          <cell r="GM78">
            <v>0</v>
          </cell>
          <cell r="GP78" t="str">
            <v>X097</v>
          </cell>
          <cell r="GQ78">
            <v>4</v>
          </cell>
          <cell r="GR78">
            <v>408.52</v>
          </cell>
          <cell r="GS78">
            <v>408.52</v>
          </cell>
          <cell r="GT78">
            <v>0</v>
          </cell>
          <cell r="GW78" t="str">
            <v>N618</v>
          </cell>
          <cell r="GX78">
            <v>3</v>
          </cell>
          <cell r="GY78">
            <v>135.55000000000001</v>
          </cell>
          <cell r="GZ78">
            <v>135.55000000000001</v>
          </cell>
          <cell r="HA78">
            <v>0</v>
          </cell>
          <cell r="HD78" t="str">
            <v>X093</v>
          </cell>
          <cell r="HE78">
            <v>3</v>
          </cell>
          <cell r="HF78">
            <v>415.17</v>
          </cell>
          <cell r="HG78">
            <v>415.17</v>
          </cell>
          <cell r="HH78">
            <v>0</v>
          </cell>
          <cell r="HK78" t="str">
            <v>N663</v>
          </cell>
          <cell r="HL78">
            <v>3</v>
          </cell>
          <cell r="HM78">
            <v>231.48</v>
          </cell>
          <cell r="HN78">
            <v>231.48</v>
          </cell>
          <cell r="HO78">
            <v>0</v>
          </cell>
          <cell r="HR78" t="str">
            <v>X097</v>
          </cell>
          <cell r="HS78">
            <v>3</v>
          </cell>
          <cell r="HT78">
            <v>358.33</v>
          </cell>
          <cell r="HU78">
            <v>358.33</v>
          </cell>
          <cell r="HV78">
            <v>0</v>
          </cell>
          <cell r="IM78" t="str">
            <v>N574</v>
          </cell>
          <cell r="IN78">
            <v>6</v>
          </cell>
          <cell r="IO78">
            <v>68.400000000000006</v>
          </cell>
          <cell r="IP78">
            <v>68.400000000000006</v>
          </cell>
          <cell r="IQ78">
            <v>0</v>
          </cell>
          <cell r="IT78" t="str">
            <v>N391</v>
          </cell>
          <cell r="IU78">
            <v>6</v>
          </cell>
          <cell r="IV78">
            <v>44.26</v>
          </cell>
          <cell r="IW78">
            <v>44.26</v>
          </cell>
          <cell r="IX78">
            <v>0</v>
          </cell>
          <cell r="JA78" t="str">
            <v>X029</v>
          </cell>
          <cell r="JB78">
            <v>6</v>
          </cell>
          <cell r="JC78">
            <v>197.01</v>
          </cell>
          <cell r="JD78">
            <v>177.64</v>
          </cell>
          <cell r="JE78">
            <v>19.37</v>
          </cell>
          <cell r="JV78" t="str">
            <v>N398</v>
          </cell>
          <cell r="JW78">
            <v>8</v>
          </cell>
          <cell r="JX78">
            <v>140.91</v>
          </cell>
          <cell r="JY78">
            <v>140.91</v>
          </cell>
          <cell r="JZ78">
            <v>0</v>
          </cell>
          <cell r="KC78" t="str">
            <v>X042</v>
          </cell>
          <cell r="KD78">
            <v>8</v>
          </cell>
          <cell r="KE78">
            <v>251.45</v>
          </cell>
          <cell r="KF78">
            <v>236.55</v>
          </cell>
          <cell r="KG78">
            <v>14.9</v>
          </cell>
          <cell r="KJ78" t="str">
            <v>N398</v>
          </cell>
          <cell r="KK78">
            <v>8</v>
          </cell>
          <cell r="KL78">
            <v>134.32</v>
          </cell>
          <cell r="KM78">
            <v>134.32</v>
          </cell>
          <cell r="KN78">
            <v>0</v>
          </cell>
          <cell r="KQ78" t="str">
            <v>X042</v>
          </cell>
          <cell r="KR78">
            <v>8</v>
          </cell>
          <cell r="KS78">
            <v>240.37</v>
          </cell>
          <cell r="KT78">
            <v>225.47</v>
          </cell>
          <cell r="KU78">
            <v>14.9</v>
          </cell>
        </row>
        <row r="79">
          <cell r="B79" t="str">
            <v>N399</v>
          </cell>
          <cell r="C79">
            <v>8</v>
          </cell>
          <cell r="D79">
            <v>397.25</v>
          </cell>
          <cell r="E79">
            <v>397.25</v>
          </cell>
          <cell r="F79">
            <v>0</v>
          </cell>
          <cell r="I79" t="str">
            <v>X037</v>
          </cell>
          <cell r="J79">
            <v>8</v>
          </cell>
          <cell r="K79">
            <v>132.91999999999999</v>
          </cell>
          <cell r="L79">
            <v>125.47</v>
          </cell>
          <cell r="M79">
            <v>7.45</v>
          </cell>
          <cell r="P79" t="str">
            <v>N399</v>
          </cell>
          <cell r="Q79">
            <v>8</v>
          </cell>
          <cell r="R79">
            <v>393.57</v>
          </cell>
          <cell r="S79">
            <v>393.57</v>
          </cell>
          <cell r="T79">
            <v>0</v>
          </cell>
          <cell r="W79" t="str">
            <v>X037</v>
          </cell>
          <cell r="X79">
            <v>8</v>
          </cell>
          <cell r="Y79">
            <v>131.76</v>
          </cell>
          <cell r="Z79">
            <v>124.31</v>
          </cell>
          <cell r="AA79">
            <v>7.45</v>
          </cell>
          <cell r="AD79" t="str">
            <v>N398</v>
          </cell>
          <cell r="AE79">
            <v>8</v>
          </cell>
          <cell r="AF79">
            <v>127.97</v>
          </cell>
          <cell r="AG79">
            <v>127.97</v>
          </cell>
          <cell r="AH79">
            <v>0</v>
          </cell>
          <cell r="AK79" t="str">
            <v>X037</v>
          </cell>
          <cell r="AL79">
            <v>8</v>
          </cell>
          <cell r="AM79">
            <v>155.63999999999999</v>
          </cell>
          <cell r="AN79">
            <v>148.19</v>
          </cell>
          <cell r="AO79">
            <v>7.45</v>
          </cell>
          <cell r="AR79" t="str">
            <v>N399</v>
          </cell>
          <cell r="AS79">
            <v>8</v>
          </cell>
          <cell r="AT79">
            <v>419.31</v>
          </cell>
          <cell r="AU79">
            <v>419.31</v>
          </cell>
          <cell r="AV79">
            <v>0</v>
          </cell>
          <cell r="AY79" t="str">
            <v>X037</v>
          </cell>
          <cell r="AZ79">
            <v>8</v>
          </cell>
          <cell r="BA79">
            <v>139.9</v>
          </cell>
          <cell r="BB79">
            <v>132.44999999999999</v>
          </cell>
          <cell r="BC79">
            <v>7.45</v>
          </cell>
          <cell r="BF79" t="str">
            <v>X999</v>
          </cell>
          <cell r="BG79">
            <v>5</v>
          </cell>
          <cell r="BH79">
            <v>1</v>
          </cell>
          <cell r="BI79">
            <v>1</v>
          </cell>
          <cell r="BJ79">
            <v>0</v>
          </cell>
          <cell r="BM79" t="str">
            <v>X089</v>
          </cell>
          <cell r="BN79">
            <v>9</v>
          </cell>
          <cell r="BO79">
            <v>265.25</v>
          </cell>
          <cell r="BP79">
            <v>265.25</v>
          </cell>
          <cell r="BQ79">
            <v>0</v>
          </cell>
          <cell r="BT79" t="str">
            <v>N559</v>
          </cell>
          <cell r="BU79">
            <v>9</v>
          </cell>
          <cell r="BV79">
            <v>221.03</v>
          </cell>
          <cell r="BW79">
            <v>0</v>
          </cell>
          <cell r="BX79">
            <v>221.03</v>
          </cell>
          <cell r="CA79" t="str">
            <v>N558</v>
          </cell>
          <cell r="CB79">
            <v>7</v>
          </cell>
          <cell r="CC79">
            <v>204.57</v>
          </cell>
          <cell r="CD79">
            <v>0</v>
          </cell>
          <cell r="CE79">
            <v>204.57</v>
          </cell>
          <cell r="CH79" t="str">
            <v>X093</v>
          </cell>
          <cell r="CI79">
            <v>7</v>
          </cell>
          <cell r="CJ79">
            <v>456.38</v>
          </cell>
          <cell r="CK79">
            <v>456.38</v>
          </cell>
          <cell r="CL79">
            <v>0</v>
          </cell>
          <cell r="CO79" t="str">
            <v>N449</v>
          </cell>
          <cell r="CP79">
            <v>19</v>
          </cell>
          <cell r="CQ79">
            <v>165.85</v>
          </cell>
          <cell r="CR79">
            <v>165.85</v>
          </cell>
          <cell r="CS79">
            <v>0</v>
          </cell>
          <cell r="CV79" t="str">
            <v>X047</v>
          </cell>
          <cell r="CW79">
            <v>19</v>
          </cell>
          <cell r="CX79">
            <v>220.33</v>
          </cell>
          <cell r="CY79">
            <v>197.98</v>
          </cell>
          <cell r="CZ79">
            <v>22.35</v>
          </cell>
          <cell r="DC79" t="str">
            <v>N456</v>
          </cell>
          <cell r="DD79">
            <v>19</v>
          </cell>
          <cell r="DE79">
            <v>145.22999999999999</v>
          </cell>
          <cell r="DF79">
            <v>112.22</v>
          </cell>
          <cell r="DG79">
            <v>33.01</v>
          </cell>
          <cell r="DJ79" t="str">
            <v>X047</v>
          </cell>
          <cell r="DK79">
            <v>19</v>
          </cell>
          <cell r="DL79">
            <v>264.17</v>
          </cell>
          <cell r="DM79">
            <v>241.82</v>
          </cell>
          <cell r="DN79">
            <v>22.35</v>
          </cell>
          <cell r="GI79" t="str">
            <v>N664</v>
          </cell>
          <cell r="GJ79">
            <v>4</v>
          </cell>
          <cell r="GK79">
            <v>91.32</v>
          </cell>
          <cell r="GL79">
            <v>91.32</v>
          </cell>
          <cell r="GM79">
            <v>0</v>
          </cell>
          <cell r="GP79" t="str">
            <v>X099</v>
          </cell>
          <cell r="GQ79">
            <v>4</v>
          </cell>
          <cell r="GR79">
            <v>26.23</v>
          </cell>
          <cell r="GS79">
            <v>26.23</v>
          </cell>
          <cell r="GT79">
            <v>0</v>
          </cell>
          <cell r="GW79" t="str">
            <v>N636</v>
          </cell>
          <cell r="GX79">
            <v>3</v>
          </cell>
          <cell r="GY79">
            <v>207.1</v>
          </cell>
          <cell r="GZ79">
            <v>207.1</v>
          </cell>
          <cell r="HA79">
            <v>0</v>
          </cell>
          <cell r="HD79" t="str">
            <v>X094</v>
          </cell>
          <cell r="HE79">
            <v>3</v>
          </cell>
          <cell r="HF79">
            <v>378.76</v>
          </cell>
          <cell r="HG79">
            <v>378.76</v>
          </cell>
          <cell r="HH79">
            <v>0</v>
          </cell>
          <cell r="HK79" t="str">
            <v>N664</v>
          </cell>
          <cell r="HL79">
            <v>3</v>
          </cell>
          <cell r="HM79">
            <v>85.09</v>
          </cell>
          <cell r="HN79">
            <v>85.09</v>
          </cell>
          <cell r="HO79">
            <v>0</v>
          </cell>
          <cell r="HR79" t="str">
            <v>X099</v>
          </cell>
          <cell r="HS79">
            <v>3</v>
          </cell>
          <cell r="HT79">
            <v>22.99</v>
          </cell>
          <cell r="HU79">
            <v>22.99</v>
          </cell>
          <cell r="HV79">
            <v>0</v>
          </cell>
          <cell r="IM79" t="str">
            <v>N575</v>
          </cell>
          <cell r="IN79">
            <v>6</v>
          </cell>
          <cell r="IO79">
            <v>43.63</v>
          </cell>
          <cell r="IP79">
            <v>43.63</v>
          </cell>
          <cell r="IQ79">
            <v>0</v>
          </cell>
          <cell r="IT79" t="str">
            <v>N398</v>
          </cell>
          <cell r="IU79">
            <v>6</v>
          </cell>
          <cell r="IV79">
            <v>110.2</v>
          </cell>
          <cell r="IW79">
            <v>110.2</v>
          </cell>
          <cell r="IX79">
            <v>0</v>
          </cell>
          <cell r="JA79" t="str">
            <v>X030</v>
          </cell>
          <cell r="JB79">
            <v>6</v>
          </cell>
          <cell r="JC79">
            <v>206.1</v>
          </cell>
          <cell r="JD79">
            <v>185.24</v>
          </cell>
          <cell r="JE79">
            <v>20.86</v>
          </cell>
          <cell r="JV79" t="str">
            <v>N399</v>
          </cell>
          <cell r="JW79">
            <v>8</v>
          </cell>
          <cell r="JX79">
            <v>411.21</v>
          </cell>
          <cell r="JY79">
            <v>411.21</v>
          </cell>
          <cell r="JZ79">
            <v>0</v>
          </cell>
          <cell r="KC79" t="str">
            <v>X043</v>
          </cell>
          <cell r="KD79">
            <v>8</v>
          </cell>
          <cell r="KE79">
            <v>264.67</v>
          </cell>
          <cell r="KF79">
            <v>248.28</v>
          </cell>
          <cell r="KG79">
            <v>16.39</v>
          </cell>
          <cell r="KJ79" t="str">
            <v>N399</v>
          </cell>
          <cell r="KK79">
            <v>8</v>
          </cell>
          <cell r="KL79">
            <v>391.95</v>
          </cell>
          <cell r="KM79">
            <v>391.95</v>
          </cell>
          <cell r="KN79">
            <v>0</v>
          </cell>
          <cell r="KQ79" t="str">
            <v>X043</v>
          </cell>
          <cell r="KR79">
            <v>8</v>
          </cell>
          <cell r="KS79">
            <v>253.05</v>
          </cell>
          <cell r="KT79">
            <v>236.66</v>
          </cell>
          <cell r="KU79">
            <v>16.39</v>
          </cell>
        </row>
        <row r="80">
          <cell r="B80" t="str">
            <v>N39A</v>
          </cell>
          <cell r="C80">
            <v>8</v>
          </cell>
          <cell r="D80">
            <v>332.48</v>
          </cell>
          <cell r="E80">
            <v>332.48</v>
          </cell>
          <cell r="F80">
            <v>0</v>
          </cell>
          <cell r="I80" t="str">
            <v>X038</v>
          </cell>
          <cell r="J80">
            <v>8</v>
          </cell>
          <cell r="K80">
            <v>137.83000000000001</v>
          </cell>
          <cell r="L80">
            <v>128.88999999999999</v>
          </cell>
          <cell r="M80">
            <v>8.94</v>
          </cell>
          <cell r="P80" t="str">
            <v>N39A</v>
          </cell>
          <cell r="Q80">
            <v>8</v>
          </cell>
          <cell r="R80">
            <v>329.4</v>
          </cell>
          <cell r="S80">
            <v>329.4</v>
          </cell>
          <cell r="T80">
            <v>0</v>
          </cell>
          <cell r="W80" t="str">
            <v>X038</v>
          </cell>
          <cell r="X80">
            <v>8</v>
          </cell>
          <cell r="Y80">
            <v>136.63999999999999</v>
          </cell>
          <cell r="Z80">
            <v>127.7</v>
          </cell>
          <cell r="AA80">
            <v>8.94</v>
          </cell>
          <cell r="AD80" t="str">
            <v>N399</v>
          </cell>
          <cell r="AE80">
            <v>8</v>
          </cell>
          <cell r="AF80">
            <v>469.18</v>
          </cell>
          <cell r="AG80">
            <v>469.18</v>
          </cell>
          <cell r="AH80">
            <v>0</v>
          </cell>
          <cell r="AK80" t="str">
            <v>X038</v>
          </cell>
          <cell r="AL80">
            <v>8</v>
          </cell>
          <cell r="AM80">
            <v>161.16999999999999</v>
          </cell>
          <cell r="AN80">
            <v>152.22999999999999</v>
          </cell>
          <cell r="AO80">
            <v>8.94</v>
          </cell>
          <cell r="AR80" t="str">
            <v>N39A</v>
          </cell>
          <cell r="AS80">
            <v>8</v>
          </cell>
          <cell r="AT80">
            <v>350.95</v>
          </cell>
          <cell r="AU80">
            <v>350.95</v>
          </cell>
          <cell r="AV80">
            <v>0</v>
          </cell>
          <cell r="AY80" t="str">
            <v>X038</v>
          </cell>
          <cell r="AZ80">
            <v>8</v>
          </cell>
          <cell r="BA80">
            <v>144.99</v>
          </cell>
          <cell r="BB80">
            <v>136.05000000000001</v>
          </cell>
          <cell r="BC80">
            <v>8.94</v>
          </cell>
          <cell r="BF80" t="str">
            <v>X99N</v>
          </cell>
          <cell r="BG80">
            <v>5</v>
          </cell>
          <cell r="BH80">
            <v>1</v>
          </cell>
          <cell r="BI80">
            <v>1</v>
          </cell>
          <cell r="BJ80">
            <v>0</v>
          </cell>
          <cell r="BM80" t="str">
            <v>X090</v>
          </cell>
          <cell r="BN80">
            <v>9</v>
          </cell>
          <cell r="BO80">
            <v>1085.06</v>
          </cell>
          <cell r="BP80">
            <v>692.92</v>
          </cell>
          <cell r="BQ80">
            <v>392.14</v>
          </cell>
          <cell r="BT80" t="str">
            <v>N560</v>
          </cell>
          <cell r="BU80">
            <v>9</v>
          </cell>
          <cell r="BV80">
            <v>221.03</v>
          </cell>
          <cell r="BW80">
            <v>0</v>
          </cell>
          <cell r="BX80">
            <v>221.03</v>
          </cell>
          <cell r="CA80" t="str">
            <v>N559</v>
          </cell>
          <cell r="CB80">
            <v>7</v>
          </cell>
          <cell r="CC80">
            <v>221.03</v>
          </cell>
          <cell r="CD80">
            <v>0</v>
          </cell>
          <cell r="CE80">
            <v>221.03</v>
          </cell>
          <cell r="CH80" t="str">
            <v>X095</v>
          </cell>
          <cell r="CI80">
            <v>7</v>
          </cell>
          <cell r="CJ80">
            <v>602.39</v>
          </cell>
          <cell r="CK80">
            <v>602.39</v>
          </cell>
          <cell r="CL80">
            <v>0</v>
          </cell>
          <cell r="CO80" t="str">
            <v>N450</v>
          </cell>
          <cell r="CP80">
            <v>19</v>
          </cell>
          <cell r="CQ80">
            <v>584.35</v>
          </cell>
          <cell r="CR80">
            <v>188.69</v>
          </cell>
          <cell r="CS80">
            <v>395.66</v>
          </cell>
          <cell r="CV80" t="str">
            <v>X048</v>
          </cell>
          <cell r="CW80">
            <v>19</v>
          </cell>
          <cell r="CX80">
            <v>247.64</v>
          </cell>
          <cell r="CY80">
            <v>223.8</v>
          </cell>
          <cell r="CZ80">
            <v>23.84</v>
          </cell>
          <cell r="DC80" t="str">
            <v>N457</v>
          </cell>
          <cell r="DD80">
            <v>19</v>
          </cell>
          <cell r="DE80">
            <v>33.67</v>
          </cell>
          <cell r="DF80">
            <v>33.67</v>
          </cell>
          <cell r="DG80">
            <v>0</v>
          </cell>
          <cell r="DJ80" t="str">
            <v>X048</v>
          </cell>
          <cell r="DK80">
            <v>19</v>
          </cell>
          <cell r="DL80">
            <v>297.2</v>
          </cell>
          <cell r="DM80">
            <v>273.36</v>
          </cell>
          <cell r="DN80">
            <v>23.84</v>
          </cell>
          <cell r="GI80" t="str">
            <v>N665</v>
          </cell>
          <cell r="GJ80">
            <v>4</v>
          </cell>
          <cell r="GK80">
            <v>18.25</v>
          </cell>
          <cell r="GL80">
            <v>18.25</v>
          </cell>
          <cell r="GM80">
            <v>0</v>
          </cell>
          <cell r="GP80" t="str">
            <v>X100</v>
          </cell>
          <cell r="GQ80">
            <v>4</v>
          </cell>
          <cell r="GR80">
            <v>197.28</v>
          </cell>
          <cell r="GS80">
            <v>197.28</v>
          </cell>
          <cell r="GT80">
            <v>0</v>
          </cell>
          <cell r="GW80" t="str">
            <v>N637</v>
          </cell>
          <cell r="GX80">
            <v>3</v>
          </cell>
          <cell r="GY80">
            <v>190.54</v>
          </cell>
          <cell r="GZ80">
            <v>190.54</v>
          </cell>
          <cell r="HA80">
            <v>0</v>
          </cell>
          <cell r="HD80" t="str">
            <v>X095</v>
          </cell>
          <cell r="HE80">
            <v>3</v>
          </cell>
          <cell r="HF80">
            <v>405.14</v>
          </cell>
          <cell r="HG80">
            <v>405.14</v>
          </cell>
          <cell r="HH80">
            <v>0</v>
          </cell>
          <cell r="HK80" t="str">
            <v>N665</v>
          </cell>
          <cell r="HL80">
            <v>3</v>
          </cell>
          <cell r="HM80">
            <v>17.010000000000002</v>
          </cell>
          <cell r="HN80">
            <v>17.010000000000002</v>
          </cell>
          <cell r="HO80">
            <v>0</v>
          </cell>
          <cell r="HR80" t="str">
            <v>X100</v>
          </cell>
          <cell r="HS80">
            <v>3</v>
          </cell>
          <cell r="HT80">
            <v>173.04</v>
          </cell>
          <cell r="HU80">
            <v>173.04</v>
          </cell>
          <cell r="HV80">
            <v>0</v>
          </cell>
          <cell r="IM80" t="str">
            <v>N576</v>
          </cell>
          <cell r="IN80">
            <v>6</v>
          </cell>
          <cell r="IO80">
            <v>160.62</v>
          </cell>
          <cell r="IP80">
            <v>160.62</v>
          </cell>
          <cell r="IQ80">
            <v>0</v>
          </cell>
          <cell r="IT80" t="str">
            <v>N399</v>
          </cell>
          <cell r="IU80">
            <v>6</v>
          </cell>
          <cell r="IV80">
            <v>914.15</v>
          </cell>
          <cell r="IW80">
            <v>914.15</v>
          </cell>
          <cell r="IX80">
            <v>0</v>
          </cell>
          <cell r="JA80" t="str">
            <v>X031</v>
          </cell>
          <cell r="JB80">
            <v>6</v>
          </cell>
          <cell r="JC80">
            <v>213.44</v>
          </cell>
          <cell r="JD80">
            <v>191.09</v>
          </cell>
          <cell r="JE80">
            <v>22.35</v>
          </cell>
          <cell r="JV80" t="str">
            <v>N401</v>
          </cell>
          <cell r="JW80">
            <v>8</v>
          </cell>
          <cell r="JX80">
            <v>2.91</v>
          </cell>
          <cell r="JY80">
            <v>2.91</v>
          </cell>
          <cell r="JZ80">
            <v>0</v>
          </cell>
          <cell r="KC80" t="str">
            <v>X044</v>
          </cell>
          <cell r="KD80">
            <v>8</v>
          </cell>
          <cell r="KE80">
            <v>272.91000000000003</v>
          </cell>
          <cell r="KF80">
            <v>255.03</v>
          </cell>
          <cell r="KG80">
            <v>17.88</v>
          </cell>
          <cell r="KJ80" t="str">
            <v>N401</v>
          </cell>
          <cell r="KK80">
            <v>8</v>
          </cell>
          <cell r="KL80">
            <v>2.77</v>
          </cell>
          <cell r="KM80">
            <v>2.77</v>
          </cell>
          <cell r="KN80">
            <v>0</v>
          </cell>
          <cell r="KQ80" t="str">
            <v>X044</v>
          </cell>
          <cell r="KR80">
            <v>8</v>
          </cell>
          <cell r="KS80">
            <v>260.97000000000003</v>
          </cell>
          <cell r="KT80">
            <v>243.09</v>
          </cell>
          <cell r="KU80">
            <v>17.88</v>
          </cell>
        </row>
        <row r="81">
          <cell r="B81" t="str">
            <v>N401</v>
          </cell>
          <cell r="C81">
            <v>8</v>
          </cell>
          <cell r="D81">
            <v>2.1800000000000002</v>
          </cell>
          <cell r="E81">
            <v>2.1800000000000002</v>
          </cell>
          <cell r="F81">
            <v>0</v>
          </cell>
          <cell r="I81" t="str">
            <v>X039</v>
          </cell>
          <cell r="J81">
            <v>8</v>
          </cell>
          <cell r="K81">
            <v>143.80000000000001</v>
          </cell>
          <cell r="L81">
            <v>133.37</v>
          </cell>
          <cell r="M81">
            <v>10.43</v>
          </cell>
          <cell r="P81" t="str">
            <v>N401</v>
          </cell>
          <cell r="Q81">
            <v>8</v>
          </cell>
          <cell r="R81">
            <v>2.16</v>
          </cell>
          <cell r="S81">
            <v>2.16</v>
          </cell>
          <cell r="T81">
            <v>0</v>
          </cell>
          <cell r="W81" t="str">
            <v>X039</v>
          </cell>
          <cell r="X81">
            <v>8</v>
          </cell>
          <cell r="Y81">
            <v>142.57</v>
          </cell>
          <cell r="Z81">
            <v>132.13999999999999</v>
          </cell>
          <cell r="AA81">
            <v>10.43</v>
          </cell>
          <cell r="AD81" t="str">
            <v>N39A</v>
          </cell>
          <cell r="AE81">
            <v>8</v>
          </cell>
          <cell r="AF81">
            <v>390.68</v>
          </cell>
          <cell r="AG81">
            <v>390.68</v>
          </cell>
          <cell r="AH81">
            <v>0</v>
          </cell>
          <cell r="AK81" t="str">
            <v>X039</v>
          </cell>
          <cell r="AL81">
            <v>8</v>
          </cell>
          <cell r="AM81">
            <v>167.96</v>
          </cell>
          <cell r="AN81">
            <v>157.53</v>
          </cell>
          <cell r="AO81">
            <v>10.43</v>
          </cell>
          <cell r="AR81" t="str">
            <v>N401</v>
          </cell>
          <cell r="AS81">
            <v>8</v>
          </cell>
          <cell r="AT81">
            <v>2.29</v>
          </cell>
          <cell r="AU81">
            <v>2.29</v>
          </cell>
          <cell r="AV81">
            <v>0</v>
          </cell>
          <cell r="AY81" t="str">
            <v>X039</v>
          </cell>
          <cell r="AZ81">
            <v>8</v>
          </cell>
          <cell r="BA81">
            <v>151.21</v>
          </cell>
          <cell r="BB81">
            <v>140.78</v>
          </cell>
          <cell r="BC81">
            <v>10.43</v>
          </cell>
          <cell r="BF81" t="str">
            <v>X99T</v>
          </cell>
          <cell r="BG81">
            <v>5</v>
          </cell>
          <cell r="BH81">
            <v>1</v>
          </cell>
          <cell r="BI81">
            <v>1</v>
          </cell>
          <cell r="BJ81">
            <v>0</v>
          </cell>
          <cell r="BM81" t="str">
            <v>X091</v>
          </cell>
          <cell r="BN81">
            <v>9</v>
          </cell>
          <cell r="BO81">
            <v>1408.43</v>
          </cell>
          <cell r="BP81">
            <v>923.69</v>
          </cell>
          <cell r="BQ81">
            <v>484.74</v>
          </cell>
          <cell r="BT81" t="str">
            <v>N561</v>
          </cell>
          <cell r="BU81">
            <v>9</v>
          </cell>
          <cell r="BV81">
            <v>237.77</v>
          </cell>
          <cell r="BW81">
            <v>0</v>
          </cell>
          <cell r="BX81">
            <v>237.77</v>
          </cell>
          <cell r="CA81" t="str">
            <v>N560</v>
          </cell>
          <cell r="CB81">
            <v>7</v>
          </cell>
          <cell r="CC81">
            <v>221.03</v>
          </cell>
          <cell r="CD81">
            <v>0</v>
          </cell>
          <cell r="CE81">
            <v>221.03</v>
          </cell>
          <cell r="CH81" t="str">
            <v>X096</v>
          </cell>
          <cell r="CI81">
            <v>7</v>
          </cell>
          <cell r="CJ81">
            <v>419.17</v>
          </cell>
          <cell r="CK81">
            <v>419.17</v>
          </cell>
          <cell r="CL81">
            <v>0</v>
          </cell>
          <cell r="CO81" t="str">
            <v>N456</v>
          </cell>
          <cell r="CP81">
            <v>19</v>
          </cell>
          <cell r="CQ81">
            <v>142.86000000000001</v>
          </cell>
          <cell r="CR81">
            <v>109.85</v>
          </cell>
          <cell r="CS81">
            <v>33.01</v>
          </cell>
          <cell r="CV81" t="str">
            <v>X049</v>
          </cell>
          <cell r="CW81">
            <v>19</v>
          </cell>
          <cell r="CX81">
            <v>70.650000000000006</v>
          </cell>
          <cell r="CY81">
            <v>70.650000000000006</v>
          </cell>
          <cell r="CZ81">
            <v>0</v>
          </cell>
          <cell r="DC81" t="str">
            <v>N459</v>
          </cell>
          <cell r="DD81">
            <v>19</v>
          </cell>
          <cell r="DE81">
            <v>114.03</v>
          </cell>
          <cell r="DF81">
            <v>114.03</v>
          </cell>
          <cell r="DG81">
            <v>0</v>
          </cell>
          <cell r="DJ81" t="str">
            <v>X049</v>
          </cell>
          <cell r="DK81">
            <v>19</v>
          </cell>
          <cell r="DL81">
            <v>86.3</v>
          </cell>
          <cell r="DM81">
            <v>86.3</v>
          </cell>
          <cell r="DN81">
            <v>0</v>
          </cell>
          <cell r="GI81" t="str">
            <v>N667</v>
          </cell>
          <cell r="GJ81">
            <v>4</v>
          </cell>
          <cell r="GK81">
            <v>212.28</v>
          </cell>
          <cell r="GL81">
            <v>212.28</v>
          </cell>
          <cell r="GM81">
            <v>0</v>
          </cell>
          <cell r="GP81" t="str">
            <v>X17P</v>
          </cell>
          <cell r="GQ81">
            <v>4</v>
          </cell>
          <cell r="GR81">
            <v>70.19</v>
          </cell>
          <cell r="GS81">
            <v>68.7</v>
          </cell>
          <cell r="GT81">
            <v>1.49</v>
          </cell>
          <cell r="GW81" t="str">
            <v>N638</v>
          </cell>
          <cell r="GX81">
            <v>3</v>
          </cell>
          <cell r="GY81">
            <v>195.23</v>
          </cell>
          <cell r="GZ81">
            <v>195.23</v>
          </cell>
          <cell r="HA81">
            <v>0</v>
          </cell>
          <cell r="HD81" t="str">
            <v>X096</v>
          </cell>
          <cell r="HE81">
            <v>3</v>
          </cell>
          <cell r="HF81">
            <v>332.54</v>
          </cell>
          <cell r="HG81">
            <v>332.54</v>
          </cell>
          <cell r="HH81">
            <v>0</v>
          </cell>
          <cell r="HK81" t="str">
            <v>N667</v>
          </cell>
          <cell r="HL81">
            <v>3</v>
          </cell>
          <cell r="HM81">
            <v>215.6</v>
          </cell>
          <cell r="HN81">
            <v>215.6</v>
          </cell>
          <cell r="HO81">
            <v>0</v>
          </cell>
          <cell r="HR81" t="str">
            <v>X17P</v>
          </cell>
          <cell r="HS81">
            <v>3</v>
          </cell>
          <cell r="HT81">
            <v>70.59</v>
          </cell>
          <cell r="HU81">
            <v>69.099999999999994</v>
          </cell>
          <cell r="HV81">
            <v>1.49</v>
          </cell>
          <cell r="IM81" t="str">
            <v>N577</v>
          </cell>
          <cell r="IN81">
            <v>6</v>
          </cell>
          <cell r="IO81">
            <v>21.08</v>
          </cell>
          <cell r="IP81">
            <v>21.08</v>
          </cell>
          <cell r="IQ81">
            <v>0</v>
          </cell>
          <cell r="IT81" t="str">
            <v>N401</v>
          </cell>
          <cell r="IU81">
            <v>6</v>
          </cell>
          <cell r="IV81">
            <v>14.34</v>
          </cell>
          <cell r="IW81">
            <v>14.34</v>
          </cell>
          <cell r="IX81">
            <v>0</v>
          </cell>
          <cell r="JA81" t="str">
            <v>X032</v>
          </cell>
          <cell r="JB81">
            <v>6</v>
          </cell>
          <cell r="JC81">
            <v>251.2</v>
          </cell>
          <cell r="JD81">
            <v>227.36</v>
          </cell>
          <cell r="JE81">
            <v>23.84</v>
          </cell>
          <cell r="JV81" t="str">
            <v>N402</v>
          </cell>
          <cell r="JW81">
            <v>8</v>
          </cell>
          <cell r="JX81">
            <v>109.4</v>
          </cell>
          <cell r="JY81">
            <v>109.4</v>
          </cell>
          <cell r="JZ81">
            <v>0</v>
          </cell>
          <cell r="KC81" t="str">
            <v>X045</v>
          </cell>
          <cell r="KD81">
            <v>8</v>
          </cell>
          <cell r="KE81">
            <v>279.07</v>
          </cell>
          <cell r="KF81">
            <v>259.7</v>
          </cell>
          <cell r="KG81">
            <v>19.37</v>
          </cell>
          <cell r="KJ81" t="str">
            <v>N402</v>
          </cell>
          <cell r="KK81">
            <v>8</v>
          </cell>
          <cell r="KL81">
            <v>104.28</v>
          </cell>
          <cell r="KM81">
            <v>104.28</v>
          </cell>
          <cell r="KN81">
            <v>0</v>
          </cell>
          <cell r="KQ81" t="str">
            <v>X045</v>
          </cell>
          <cell r="KR81">
            <v>8</v>
          </cell>
          <cell r="KS81">
            <v>266.91000000000003</v>
          </cell>
          <cell r="KT81">
            <v>247.54</v>
          </cell>
          <cell r="KU81">
            <v>19.37</v>
          </cell>
        </row>
        <row r="82">
          <cell r="B82" t="str">
            <v>N402</v>
          </cell>
          <cell r="C82">
            <v>8</v>
          </cell>
          <cell r="D82">
            <v>79.09</v>
          </cell>
          <cell r="E82">
            <v>79.09</v>
          </cell>
          <cell r="F82">
            <v>0</v>
          </cell>
          <cell r="I82" t="str">
            <v>X040</v>
          </cell>
          <cell r="J82">
            <v>8</v>
          </cell>
          <cell r="K82">
            <v>145.16</v>
          </cell>
          <cell r="L82">
            <v>133.24</v>
          </cell>
          <cell r="M82">
            <v>11.92</v>
          </cell>
          <cell r="P82" t="str">
            <v>N402</v>
          </cell>
          <cell r="Q82">
            <v>8</v>
          </cell>
          <cell r="R82">
            <v>78.36</v>
          </cell>
          <cell r="S82">
            <v>78.36</v>
          </cell>
          <cell r="T82">
            <v>0</v>
          </cell>
          <cell r="W82" t="str">
            <v>X040</v>
          </cell>
          <cell r="X82">
            <v>8</v>
          </cell>
          <cell r="Y82">
            <v>143.93</v>
          </cell>
          <cell r="Z82">
            <v>132.01</v>
          </cell>
          <cell r="AA82">
            <v>11.92</v>
          </cell>
          <cell r="AD82" t="str">
            <v>N401</v>
          </cell>
          <cell r="AE82">
            <v>8</v>
          </cell>
          <cell r="AF82">
            <v>2.57</v>
          </cell>
          <cell r="AG82">
            <v>2.57</v>
          </cell>
          <cell r="AH82">
            <v>0</v>
          </cell>
          <cell r="AK82" t="str">
            <v>X040</v>
          </cell>
          <cell r="AL82">
            <v>8</v>
          </cell>
          <cell r="AM82">
            <v>169.29</v>
          </cell>
          <cell r="AN82">
            <v>157.37</v>
          </cell>
          <cell r="AO82">
            <v>11.92</v>
          </cell>
          <cell r="AR82" t="str">
            <v>N402</v>
          </cell>
          <cell r="AS82">
            <v>8</v>
          </cell>
          <cell r="AT82">
            <v>83.49</v>
          </cell>
          <cell r="AU82">
            <v>83.49</v>
          </cell>
          <cell r="AV82">
            <v>0</v>
          </cell>
          <cell r="AY82" t="str">
            <v>X040</v>
          </cell>
          <cell r="AZ82">
            <v>8</v>
          </cell>
          <cell r="BA82">
            <v>152.56</v>
          </cell>
          <cell r="BB82">
            <v>140.63999999999999</v>
          </cell>
          <cell r="BC82">
            <v>11.92</v>
          </cell>
          <cell r="BM82" t="str">
            <v>X092</v>
          </cell>
          <cell r="BN82">
            <v>9</v>
          </cell>
          <cell r="BO82">
            <v>1352.69</v>
          </cell>
          <cell r="BP82">
            <v>818.32</v>
          </cell>
          <cell r="BQ82">
            <v>534.37</v>
          </cell>
          <cell r="BT82" t="str">
            <v>N575</v>
          </cell>
          <cell r="BU82">
            <v>9</v>
          </cell>
          <cell r="BV82">
            <v>44.07</v>
          </cell>
          <cell r="BW82">
            <v>44.07</v>
          </cell>
          <cell r="BX82">
            <v>0</v>
          </cell>
          <cell r="CA82" t="str">
            <v>N561</v>
          </cell>
          <cell r="CB82">
            <v>7</v>
          </cell>
          <cell r="CC82">
            <v>237.77</v>
          </cell>
          <cell r="CD82">
            <v>0</v>
          </cell>
          <cell r="CE82">
            <v>237.77</v>
          </cell>
          <cell r="CH82" t="str">
            <v>X097</v>
          </cell>
          <cell r="CI82">
            <v>7</v>
          </cell>
          <cell r="CJ82">
            <v>409.68</v>
          </cell>
          <cell r="CK82">
            <v>409.68</v>
          </cell>
          <cell r="CL82">
            <v>0</v>
          </cell>
          <cell r="CO82" t="str">
            <v>N457</v>
          </cell>
          <cell r="CP82">
            <v>19</v>
          </cell>
          <cell r="CQ82">
            <v>32.950000000000003</v>
          </cell>
          <cell r="CR82">
            <v>32.950000000000003</v>
          </cell>
          <cell r="CS82">
            <v>0</v>
          </cell>
          <cell r="CV82" t="str">
            <v>X050</v>
          </cell>
          <cell r="CW82">
            <v>19</v>
          </cell>
          <cell r="CX82">
            <v>92.29</v>
          </cell>
          <cell r="CY82">
            <v>92.29</v>
          </cell>
          <cell r="CZ82">
            <v>0</v>
          </cell>
          <cell r="DC82" t="str">
            <v>N460</v>
          </cell>
          <cell r="DD82">
            <v>19</v>
          </cell>
          <cell r="DE82">
            <v>41.26</v>
          </cell>
          <cell r="DF82">
            <v>41.26</v>
          </cell>
          <cell r="DG82">
            <v>0</v>
          </cell>
          <cell r="DJ82" t="str">
            <v>X050</v>
          </cell>
          <cell r="DK82">
            <v>19</v>
          </cell>
          <cell r="DL82">
            <v>112.72</v>
          </cell>
          <cell r="DM82">
            <v>112.72</v>
          </cell>
          <cell r="DN82">
            <v>0</v>
          </cell>
          <cell r="GI82" t="str">
            <v>N668</v>
          </cell>
          <cell r="GJ82">
            <v>4</v>
          </cell>
          <cell r="GK82">
            <v>176.2</v>
          </cell>
          <cell r="GL82">
            <v>176.2</v>
          </cell>
          <cell r="GM82">
            <v>0</v>
          </cell>
          <cell r="GP82" t="str">
            <v>X33P</v>
          </cell>
          <cell r="GQ82">
            <v>4</v>
          </cell>
          <cell r="GR82">
            <v>125.87</v>
          </cell>
          <cell r="GS82">
            <v>124.38</v>
          </cell>
          <cell r="GT82">
            <v>1.49</v>
          </cell>
          <cell r="GW82" t="str">
            <v>N661</v>
          </cell>
          <cell r="GX82">
            <v>3</v>
          </cell>
          <cell r="GY82">
            <v>255.53</v>
          </cell>
          <cell r="GZ82">
            <v>255.53</v>
          </cell>
          <cell r="HA82">
            <v>0</v>
          </cell>
          <cell r="HD82" t="str">
            <v>X097</v>
          </cell>
          <cell r="HE82">
            <v>3</v>
          </cell>
          <cell r="HF82">
            <v>352.57</v>
          </cell>
          <cell r="HG82">
            <v>352.57</v>
          </cell>
          <cell r="HH82">
            <v>0</v>
          </cell>
          <cell r="HK82" t="str">
            <v>N668</v>
          </cell>
          <cell r="HL82">
            <v>3</v>
          </cell>
          <cell r="HM82">
            <v>208.72</v>
          </cell>
          <cell r="HN82">
            <v>208.72</v>
          </cell>
          <cell r="HO82">
            <v>0</v>
          </cell>
          <cell r="HR82" t="str">
            <v>X33P</v>
          </cell>
          <cell r="HS82">
            <v>3</v>
          </cell>
          <cell r="HT82">
            <v>129.44</v>
          </cell>
          <cell r="HU82">
            <v>127.95</v>
          </cell>
          <cell r="HV82">
            <v>1.49</v>
          </cell>
          <cell r="IM82" t="str">
            <v>N578</v>
          </cell>
          <cell r="IN82">
            <v>6</v>
          </cell>
          <cell r="IO82">
            <v>104.45</v>
          </cell>
          <cell r="IP82">
            <v>104.45</v>
          </cell>
          <cell r="IQ82">
            <v>0</v>
          </cell>
          <cell r="IT82" t="str">
            <v>N402</v>
          </cell>
          <cell r="IU82">
            <v>6</v>
          </cell>
          <cell r="IV82">
            <v>229.46</v>
          </cell>
          <cell r="IW82">
            <v>229.46</v>
          </cell>
          <cell r="IX82">
            <v>0</v>
          </cell>
          <cell r="JA82" t="str">
            <v>X033</v>
          </cell>
          <cell r="JB82">
            <v>6</v>
          </cell>
          <cell r="JC82">
            <v>101.27</v>
          </cell>
          <cell r="JD82">
            <v>99.78</v>
          </cell>
          <cell r="JE82">
            <v>1.49</v>
          </cell>
          <cell r="JV82" t="str">
            <v>N403</v>
          </cell>
          <cell r="JW82">
            <v>8</v>
          </cell>
          <cell r="JX82">
            <v>284.58</v>
          </cell>
          <cell r="JY82">
            <v>284.58</v>
          </cell>
          <cell r="JZ82">
            <v>0</v>
          </cell>
          <cell r="KC82" t="str">
            <v>X046</v>
          </cell>
          <cell r="KD82">
            <v>8</v>
          </cell>
          <cell r="KE82">
            <v>289.81</v>
          </cell>
          <cell r="KF82">
            <v>268.95</v>
          </cell>
          <cell r="KG82">
            <v>20.86</v>
          </cell>
          <cell r="KJ82" t="str">
            <v>N403</v>
          </cell>
          <cell r="KK82">
            <v>8</v>
          </cell>
          <cell r="KL82">
            <v>271.25</v>
          </cell>
          <cell r="KM82">
            <v>271.25</v>
          </cell>
          <cell r="KN82">
            <v>0</v>
          </cell>
          <cell r="KQ82" t="str">
            <v>X046</v>
          </cell>
          <cell r="KR82">
            <v>8</v>
          </cell>
          <cell r="KS82">
            <v>277.20999999999998</v>
          </cell>
          <cell r="KT82">
            <v>256.35000000000002</v>
          </cell>
          <cell r="KU82">
            <v>20.86</v>
          </cell>
        </row>
        <row r="83">
          <cell r="B83" t="str">
            <v>N403</v>
          </cell>
          <cell r="C83">
            <v>8</v>
          </cell>
          <cell r="D83">
            <v>223.07</v>
          </cell>
          <cell r="E83">
            <v>223.07</v>
          </cell>
          <cell r="F83">
            <v>0</v>
          </cell>
          <cell r="I83" t="str">
            <v>X041</v>
          </cell>
          <cell r="J83">
            <v>8</v>
          </cell>
          <cell r="K83">
            <v>149.28</v>
          </cell>
          <cell r="L83">
            <v>135.87</v>
          </cell>
          <cell r="M83">
            <v>13.41</v>
          </cell>
          <cell r="P83" t="str">
            <v>N403</v>
          </cell>
          <cell r="Q83">
            <v>8</v>
          </cell>
          <cell r="R83">
            <v>221.01</v>
          </cell>
          <cell r="S83">
            <v>221.01</v>
          </cell>
          <cell r="T83">
            <v>0</v>
          </cell>
          <cell r="W83" t="str">
            <v>X041</v>
          </cell>
          <cell r="X83">
            <v>8</v>
          </cell>
          <cell r="Y83">
            <v>148.03</v>
          </cell>
          <cell r="Z83">
            <v>134.62</v>
          </cell>
          <cell r="AA83">
            <v>13.41</v>
          </cell>
          <cell r="AD83" t="str">
            <v>N402</v>
          </cell>
          <cell r="AE83">
            <v>8</v>
          </cell>
          <cell r="AF83">
            <v>93.42</v>
          </cell>
          <cell r="AG83">
            <v>93.42</v>
          </cell>
          <cell r="AH83">
            <v>0</v>
          </cell>
          <cell r="AK83" t="str">
            <v>X041</v>
          </cell>
          <cell r="AL83">
            <v>8</v>
          </cell>
          <cell r="AM83">
            <v>173.89</v>
          </cell>
          <cell r="AN83">
            <v>160.47999999999999</v>
          </cell>
          <cell r="AO83">
            <v>13.41</v>
          </cell>
          <cell r="AR83" t="str">
            <v>N403</v>
          </cell>
          <cell r="AS83">
            <v>8</v>
          </cell>
          <cell r="AT83">
            <v>235.47</v>
          </cell>
          <cell r="AU83">
            <v>235.47</v>
          </cell>
          <cell r="AV83">
            <v>0</v>
          </cell>
          <cell r="AY83" t="str">
            <v>X041</v>
          </cell>
          <cell r="AZ83">
            <v>8</v>
          </cell>
          <cell r="BA83">
            <v>156.84</v>
          </cell>
          <cell r="BB83">
            <v>143.43</v>
          </cell>
          <cell r="BC83">
            <v>13.41</v>
          </cell>
          <cell r="BM83" t="str">
            <v>X093</v>
          </cell>
          <cell r="BN83">
            <v>9</v>
          </cell>
          <cell r="BO83">
            <v>394.73</v>
          </cell>
          <cell r="BP83">
            <v>394.73</v>
          </cell>
          <cell r="BQ83">
            <v>0</v>
          </cell>
          <cell r="BT83" t="str">
            <v>N576</v>
          </cell>
          <cell r="BU83">
            <v>9</v>
          </cell>
          <cell r="BV83">
            <v>123.65</v>
          </cell>
          <cell r="BW83">
            <v>123.65</v>
          </cell>
          <cell r="BX83">
            <v>0</v>
          </cell>
          <cell r="CA83" t="str">
            <v>N575</v>
          </cell>
          <cell r="CB83">
            <v>7</v>
          </cell>
          <cell r="CC83">
            <v>38</v>
          </cell>
          <cell r="CD83">
            <v>38</v>
          </cell>
          <cell r="CE83">
            <v>0</v>
          </cell>
          <cell r="CH83" t="str">
            <v>X099</v>
          </cell>
          <cell r="CI83">
            <v>7</v>
          </cell>
          <cell r="CJ83">
            <v>22.26</v>
          </cell>
          <cell r="CK83">
            <v>22.26</v>
          </cell>
          <cell r="CL83">
            <v>0</v>
          </cell>
          <cell r="CO83" t="str">
            <v>N459</v>
          </cell>
          <cell r="CP83">
            <v>19</v>
          </cell>
          <cell r="CQ83">
            <v>126.36</v>
          </cell>
          <cell r="CR83">
            <v>126.36</v>
          </cell>
          <cell r="CS83">
            <v>0</v>
          </cell>
          <cell r="CV83" t="str">
            <v>X051</v>
          </cell>
          <cell r="CW83">
            <v>19</v>
          </cell>
          <cell r="CX83">
            <v>114.56</v>
          </cell>
          <cell r="CY83">
            <v>114.56</v>
          </cell>
          <cell r="CZ83">
            <v>0</v>
          </cell>
          <cell r="DC83" t="str">
            <v>N461</v>
          </cell>
          <cell r="DD83">
            <v>19</v>
          </cell>
          <cell r="DE83">
            <v>61.9</v>
          </cell>
          <cell r="DF83">
            <v>61.9</v>
          </cell>
          <cell r="DG83">
            <v>0</v>
          </cell>
          <cell r="DJ83" t="str">
            <v>X051</v>
          </cell>
          <cell r="DK83">
            <v>19</v>
          </cell>
          <cell r="DL83">
            <v>139.91</v>
          </cell>
          <cell r="DM83">
            <v>139.91</v>
          </cell>
          <cell r="DN83">
            <v>0</v>
          </cell>
          <cell r="GI83" t="str">
            <v>N670</v>
          </cell>
          <cell r="GJ83">
            <v>4</v>
          </cell>
          <cell r="GK83">
            <v>154.74</v>
          </cell>
          <cell r="GL83">
            <v>154.74</v>
          </cell>
          <cell r="GM83">
            <v>0</v>
          </cell>
          <cell r="GP83" t="str">
            <v>X36A</v>
          </cell>
          <cell r="GQ83">
            <v>4</v>
          </cell>
          <cell r="GR83">
            <v>1</v>
          </cell>
          <cell r="GS83">
            <v>1</v>
          </cell>
          <cell r="GT83">
            <v>0</v>
          </cell>
          <cell r="GW83" t="str">
            <v>N663</v>
          </cell>
          <cell r="GX83">
            <v>3</v>
          </cell>
          <cell r="GY83">
            <v>248.25</v>
          </cell>
          <cell r="GZ83">
            <v>248.25</v>
          </cell>
          <cell r="HA83">
            <v>0</v>
          </cell>
          <cell r="HD83" t="str">
            <v>X099</v>
          </cell>
          <cell r="HE83">
            <v>3</v>
          </cell>
          <cell r="HF83">
            <v>19.239999999999998</v>
          </cell>
          <cell r="HG83">
            <v>19.239999999999998</v>
          </cell>
          <cell r="HH83">
            <v>0</v>
          </cell>
          <cell r="HK83" t="str">
            <v>N670</v>
          </cell>
          <cell r="HL83">
            <v>3</v>
          </cell>
          <cell r="HM83">
            <v>135.54</v>
          </cell>
          <cell r="HN83">
            <v>135.54</v>
          </cell>
          <cell r="HO83">
            <v>0</v>
          </cell>
          <cell r="HR83" t="str">
            <v>X36A</v>
          </cell>
          <cell r="HS83">
            <v>3</v>
          </cell>
          <cell r="HT83">
            <v>1</v>
          </cell>
          <cell r="HU83">
            <v>1</v>
          </cell>
          <cell r="HV83">
            <v>0</v>
          </cell>
          <cell r="IM83" t="str">
            <v>N579</v>
          </cell>
          <cell r="IN83">
            <v>6</v>
          </cell>
          <cell r="IO83">
            <v>92.61</v>
          </cell>
          <cell r="IP83">
            <v>92.61</v>
          </cell>
          <cell r="IQ83">
            <v>0</v>
          </cell>
          <cell r="IT83" t="str">
            <v>N403</v>
          </cell>
          <cell r="IU83">
            <v>6</v>
          </cell>
          <cell r="IV83">
            <v>492.06</v>
          </cell>
          <cell r="IW83">
            <v>492.06</v>
          </cell>
          <cell r="IX83">
            <v>0</v>
          </cell>
          <cell r="JA83" t="str">
            <v>X034</v>
          </cell>
          <cell r="JB83">
            <v>6</v>
          </cell>
          <cell r="JC83">
            <v>126.4</v>
          </cell>
          <cell r="JD83">
            <v>123.42</v>
          </cell>
          <cell r="JE83">
            <v>2.98</v>
          </cell>
          <cell r="JV83" t="str">
            <v>N404</v>
          </cell>
          <cell r="JW83">
            <v>8</v>
          </cell>
          <cell r="JX83">
            <v>39.85</v>
          </cell>
          <cell r="JY83">
            <v>39.85</v>
          </cell>
          <cell r="JZ83">
            <v>0</v>
          </cell>
          <cell r="KC83" t="str">
            <v>X047</v>
          </cell>
          <cell r="KD83">
            <v>8</v>
          </cell>
          <cell r="KE83">
            <v>315.64999999999998</v>
          </cell>
          <cell r="KF83">
            <v>293.3</v>
          </cell>
          <cell r="KG83">
            <v>22.35</v>
          </cell>
          <cell r="KJ83" t="str">
            <v>N404</v>
          </cell>
          <cell r="KK83">
            <v>8</v>
          </cell>
          <cell r="KL83">
            <v>37.99</v>
          </cell>
          <cell r="KM83">
            <v>37.99</v>
          </cell>
          <cell r="KN83">
            <v>0</v>
          </cell>
          <cell r="KQ83" t="str">
            <v>X047</v>
          </cell>
          <cell r="KR83">
            <v>8</v>
          </cell>
          <cell r="KS83">
            <v>301.91000000000003</v>
          </cell>
          <cell r="KT83">
            <v>279.56</v>
          </cell>
          <cell r="KU83">
            <v>22.35</v>
          </cell>
        </row>
        <row r="84">
          <cell r="B84" t="str">
            <v>N404</v>
          </cell>
          <cell r="C84">
            <v>8</v>
          </cell>
          <cell r="D84">
            <v>127.61</v>
          </cell>
          <cell r="E84">
            <v>127.61</v>
          </cell>
          <cell r="F84">
            <v>0</v>
          </cell>
          <cell r="I84" t="str">
            <v>X042</v>
          </cell>
          <cell r="J84">
            <v>8</v>
          </cell>
          <cell r="K84">
            <v>168.09</v>
          </cell>
          <cell r="L84">
            <v>153.19</v>
          </cell>
          <cell r="M84">
            <v>14.9</v>
          </cell>
          <cell r="P84" t="str">
            <v>N404</v>
          </cell>
          <cell r="Q84">
            <v>8</v>
          </cell>
          <cell r="R84">
            <v>126.43</v>
          </cell>
          <cell r="S84">
            <v>126.43</v>
          </cell>
          <cell r="T84">
            <v>0</v>
          </cell>
          <cell r="W84" t="str">
            <v>X042</v>
          </cell>
          <cell r="X84">
            <v>8</v>
          </cell>
          <cell r="Y84">
            <v>166.67</v>
          </cell>
          <cell r="Z84">
            <v>151.77000000000001</v>
          </cell>
          <cell r="AA84">
            <v>14.9</v>
          </cell>
          <cell r="AD84" t="str">
            <v>N403</v>
          </cell>
          <cell r="AE84">
            <v>8</v>
          </cell>
          <cell r="AF84">
            <v>263.47000000000003</v>
          </cell>
          <cell r="AG84">
            <v>263.47000000000003</v>
          </cell>
          <cell r="AH84">
            <v>0</v>
          </cell>
          <cell r="AK84" t="str">
            <v>X042</v>
          </cell>
          <cell r="AL84">
            <v>8</v>
          </cell>
          <cell r="AM84">
            <v>195.83</v>
          </cell>
          <cell r="AN84">
            <v>180.93</v>
          </cell>
          <cell r="AO84">
            <v>14.9</v>
          </cell>
          <cell r="AR84" t="str">
            <v>N404</v>
          </cell>
          <cell r="AS84">
            <v>8</v>
          </cell>
          <cell r="AT84">
            <v>134.69999999999999</v>
          </cell>
          <cell r="AU84">
            <v>134.69999999999999</v>
          </cell>
          <cell r="AV84">
            <v>0</v>
          </cell>
          <cell r="AY84" t="str">
            <v>X042</v>
          </cell>
          <cell r="AZ84">
            <v>8</v>
          </cell>
          <cell r="BA84">
            <v>176.6</v>
          </cell>
          <cell r="BB84">
            <v>161.69999999999999</v>
          </cell>
          <cell r="BC84">
            <v>14.9</v>
          </cell>
          <cell r="BM84" t="str">
            <v>X096</v>
          </cell>
          <cell r="BN84">
            <v>9</v>
          </cell>
          <cell r="BO84">
            <v>438.53</v>
          </cell>
          <cell r="BP84">
            <v>438.53</v>
          </cell>
          <cell r="BQ84">
            <v>0</v>
          </cell>
          <cell r="BT84" t="str">
            <v>N579</v>
          </cell>
          <cell r="BU84">
            <v>9</v>
          </cell>
          <cell r="BV84">
            <v>193.95</v>
          </cell>
          <cell r="BW84">
            <v>193.95</v>
          </cell>
          <cell r="BX84">
            <v>0</v>
          </cell>
          <cell r="CA84" t="str">
            <v>N576</v>
          </cell>
          <cell r="CB84">
            <v>7</v>
          </cell>
          <cell r="CC84">
            <v>106.65</v>
          </cell>
          <cell r="CD84">
            <v>106.65</v>
          </cell>
          <cell r="CE84">
            <v>0</v>
          </cell>
          <cell r="CH84" t="str">
            <v>X100</v>
          </cell>
          <cell r="CI84">
            <v>7</v>
          </cell>
          <cell r="CJ84">
            <v>394.1</v>
          </cell>
          <cell r="CK84">
            <v>394.1</v>
          </cell>
          <cell r="CL84">
            <v>0</v>
          </cell>
          <cell r="CO84" t="str">
            <v>N460</v>
          </cell>
          <cell r="CP84">
            <v>19</v>
          </cell>
          <cell r="CQ84">
            <v>45.72</v>
          </cell>
          <cell r="CR84">
            <v>45.72</v>
          </cell>
          <cell r="CS84">
            <v>0</v>
          </cell>
          <cell r="CV84" t="str">
            <v>X052</v>
          </cell>
          <cell r="CW84">
            <v>19</v>
          </cell>
          <cell r="CX84">
            <v>129.11000000000001</v>
          </cell>
          <cell r="CY84">
            <v>129.11000000000001</v>
          </cell>
          <cell r="CZ84">
            <v>0</v>
          </cell>
          <cell r="DC84" t="str">
            <v>N462</v>
          </cell>
          <cell r="DD84">
            <v>19</v>
          </cell>
          <cell r="DE84">
            <v>82.51</v>
          </cell>
          <cell r="DF84">
            <v>82.51</v>
          </cell>
          <cell r="DG84">
            <v>0</v>
          </cell>
          <cell r="DJ84" t="str">
            <v>X052</v>
          </cell>
          <cell r="DK84">
            <v>19</v>
          </cell>
          <cell r="DL84">
            <v>157.69999999999999</v>
          </cell>
          <cell r="DM84">
            <v>157.69999999999999</v>
          </cell>
          <cell r="DN84">
            <v>0</v>
          </cell>
          <cell r="GI84" t="str">
            <v>N671</v>
          </cell>
          <cell r="GJ84">
            <v>4</v>
          </cell>
          <cell r="GK84">
            <v>431.28</v>
          </cell>
          <cell r="GL84">
            <v>431.28</v>
          </cell>
          <cell r="GM84">
            <v>0</v>
          </cell>
          <cell r="GP84" t="str">
            <v>X390</v>
          </cell>
          <cell r="GQ84">
            <v>4</v>
          </cell>
          <cell r="GR84">
            <v>768.11</v>
          </cell>
          <cell r="GS84">
            <v>768.11</v>
          </cell>
          <cell r="GT84">
            <v>0</v>
          </cell>
          <cell r="GW84" t="str">
            <v>N664</v>
          </cell>
          <cell r="GX84">
            <v>3</v>
          </cell>
          <cell r="GY84">
            <v>91.26</v>
          </cell>
          <cell r="GZ84">
            <v>91.26</v>
          </cell>
          <cell r="HA84">
            <v>0</v>
          </cell>
          <cell r="HD84" t="str">
            <v>X100</v>
          </cell>
          <cell r="HE84">
            <v>3</v>
          </cell>
          <cell r="HF84">
            <v>170.27</v>
          </cell>
          <cell r="HG84">
            <v>170.27</v>
          </cell>
          <cell r="HH84">
            <v>0</v>
          </cell>
          <cell r="HK84" t="str">
            <v>N671</v>
          </cell>
          <cell r="HL84">
            <v>3</v>
          </cell>
          <cell r="HM84">
            <v>377.74</v>
          </cell>
          <cell r="HN84">
            <v>377.74</v>
          </cell>
          <cell r="HO84">
            <v>0</v>
          </cell>
          <cell r="HR84" t="str">
            <v>X390</v>
          </cell>
          <cell r="HS84">
            <v>3</v>
          </cell>
          <cell r="HT84">
            <v>673.76</v>
          </cell>
          <cell r="HU84">
            <v>673.76</v>
          </cell>
          <cell r="HV84">
            <v>0</v>
          </cell>
          <cell r="IM84" t="str">
            <v>N581</v>
          </cell>
          <cell r="IN84">
            <v>6</v>
          </cell>
          <cell r="IO84">
            <v>143.57</v>
          </cell>
          <cell r="IP84">
            <v>143.57</v>
          </cell>
          <cell r="IQ84">
            <v>0</v>
          </cell>
          <cell r="IT84" t="str">
            <v>N404</v>
          </cell>
          <cell r="IU84">
            <v>6</v>
          </cell>
          <cell r="IV84">
            <v>157.28</v>
          </cell>
          <cell r="IW84">
            <v>157.28</v>
          </cell>
          <cell r="IX84">
            <v>0</v>
          </cell>
          <cell r="JA84" t="str">
            <v>X035</v>
          </cell>
          <cell r="JB84">
            <v>6</v>
          </cell>
          <cell r="JC84">
            <v>127.9</v>
          </cell>
          <cell r="JD84">
            <v>123.43</v>
          </cell>
          <cell r="JE84">
            <v>4.47</v>
          </cell>
          <cell r="JV84" t="str">
            <v>N406</v>
          </cell>
          <cell r="JW84">
            <v>8</v>
          </cell>
          <cell r="JX84">
            <v>691.56</v>
          </cell>
          <cell r="JY84">
            <v>691.56</v>
          </cell>
          <cell r="JZ84">
            <v>0</v>
          </cell>
          <cell r="KC84" t="str">
            <v>X048</v>
          </cell>
          <cell r="KD84">
            <v>8</v>
          </cell>
          <cell r="KE84">
            <v>355.59</v>
          </cell>
          <cell r="KF84">
            <v>331.75</v>
          </cell>
          <cell r="KG84">
            <v>23.84</v>
          </cell>
          <cell r="KJ84" t="str">
            <v>N406</v>
          </cell>
          <cell r="KK84">
            <v>8</v>
          </cell>
          <cell r="KL84">
            <v>659.17</v>
          </cell>
          <cell r="KM84">
            <v>659.17</v>
          </cell>
          <cell r="KN84">
            <v>0</v>
          </cell>
          <cell r="KQ84" t="str">
            <v>X048</v>
          </cell>
          <cell r="KR84">
            <v>8</v>
          </cell>
          <cell r="KS84">
            <v>340.05</v>
          </cell>
          <cell r="KT84">
            <v>316.20999999999998</v>
          </cell>
          <cell r="KU84">
            <v>23.84</v>
          </cell>
        </row>
        <row r="85">
          <cell r="B85" t="str">
            <v>N406</v>
          </cell>
          <cell r="C85">
            <v>8</v>
          </cell>
          <cell r="D85">
            <v>633.48</v>
          </cell>
          <cell r="E85">
            <v>633.48</v>
          </cell>
          <cell r="F85">
            <v>0</v>
          </cell>
          <cell r="I85" t="str">
            <v>X043</v>
          </cell>
          <cell r="J85">
            <v>8</v>
          </cell>
          <cell r="K85">
            <v>172.92</v>
          </cell>
          <cell r="L85">
            <v>156.53</v>
          </cell>
          <cell r="M85">
            <v>16.39</v>
          </cell>
          <cell r="P85" t="str">
            <v>N406</v>
          </cell>
          <cell r="Q85">
            <v>8</v>
          </cell>
          <cell r="R85">
            <v>627.62</v>
          </cell>
          <cell r="S85">
            <v>627.62</v>
          </cell>
          <cell r="T85">
            <v>0</v>
          </cell>
          <cell r="W85" t="str">
            <v>X043</v>
          </cell>
          <cell r="X85">
            <v>8</v>
          </cell>
          <cell r="Y85">
            <v>171.47</v>
          </cell>
          <cell r="Z85">
            <v>155.08000000000001</v>
          </cell>
          <cell r="AA85">
            <v>16.39</v>
          </cell>
          <cell r="AD85" t="str">
            <v>N404</v>
          </cell>
          <cell r="AE85">
            <v>8</v>
          </cell>
          <cell r="AF85">
            <v>150.72</v>
          </cell>
          <cell r="AG85">
            <v>150.72</v>
          </cell>
          <cell r="AH85">
            <v>0</v>
          </cell>
          <cell r="AK85" t="str">
            <v>X043</v>
          </cell>
          <cell r="AL85">
            <v>8</v>
          </cell>
          <cell r="AM85">
            <v>201.26</v>
          </cell>
          <cell r="AN85">
            <v>184.87</v>
          </cell>
          <cell r="AO85">
            <v>16.39</v>
          </cell>
          <cell r="AR85" t="str">
            <v>N406</v>
          </cell>
          <cell r="AS85">
            <v>8</v>
          </cell>
          <cell r="AT85">
            <v>668.68</v>
          </cell>
          <cell r="AU85">
            <v>668.68</v>
          </cell>
          <cell r="AV85">
            <v>0</v>
          </cell>
          <cell r="AY85" t="str">
            <v>X043</v>
          </cell>
          <cell r="AZ85">
            <v>8</v>
          </cell>
          <cell r="BA85">
            <v>181.61</v>
          </cell>
          <cell r="BB85">
            <v>165.22</v>
          </cell>
          <cell r="BC85">
            <v>16.39</v>
          </cell>
          <cell r="BM85" t="str">
            <v>X097</v>
          </cell>
          <cell r="BN85">
            <v>9</v>
          </cell>
          <cell r="BO85">
            <v>418.8</v>
          </cell>
          <cell r="BP85">
            <v>418.8</v>
          </cell>
          <cell r="BQ85">
            <v>0</v>
          </cell>
          <cell r="BT85" t="str">
            <v>N584</v>
          </cell>
          <cell r="BU85">
            <v>9</v>
          </cell>
          <cell r="BV85">
            <v>298.37</v>
          </cell>
          <cell r="BW85">
            <v>298.37</v>
          </cell>
          <cell r="BX85">
            <v>0</v>
          </cell>
          <cell r="CA85" t="str">
            <v>N579</v>
          </cell>
          <cell r="CB85">
            <v>7</v>
          </cell>
          <cell r="CC85">
            <v>192.36</v>
          </cell>
          <cell r="CD85">
            <v>192.36</v>
          </cell>
          <cell r="CE85">
            <v>0</v>
          </cell>
          <cell r="CH85" t="str">
            <v>X17P</v>
          </cell>
          <cell r="CI85">
            <v>7</v>
          </cell>
          <cell r="CJ85">
            <v>87.26</v>
          </cell>
          <cell r="CK85">
            <v>85.77</v>
          </cell>
          <cell r="CL85">
            <v>1.49</v>
          </cell>
          <cell r="CO85" t="str">
            <v>N461</v>
          </cell>
          <cell r="CP85">
            <v>19</v>
          </cell>
          <cell r="CQ85">
            <v>68.58</v>
          </cell>
          <cell r="CR85">
            <v>68.58</v>
          </cell>
          <cell r="CS85">
            <v>0</v>
          </cell>
          <cell r="CV85" t="str">
            <v>X053</v>
          </cell>
          <cell r="CW85">
            <v>19</v>
          </cell>
          <cell r="CX85">
            <v>204.37</v>
          </cell>
          <cell r="CY85">
            <v>190.12</v>
          </cell>
          <cell r="CZ85">
            <v>14.25</v>
          </cell>
          <cell r="DC85" t="str">
            <v>N463</v>
          </cell>
          <cell r="DD85">
            <v>19</v>
          </cell>
          <cell r="DE85">
            <v>41.26</v>
          </cell>
          <cell r="DF85">
            <v>41.26</v>
          </cell>
          <cell r="DG85">
            <v>0</v>
          </cell>
          <cell r="DJ85" t="str">
            <v>X053</v>
          </cell>
          <cell r="DK85">
            <v>19</v>
          </cell>
          <cell r="DL85">
            <v>246.47</v>
          </cell>
          <cell r="DM85">
            <v>232.22</v>
          </cell>
          <cell r="DN85">
            <v>14.25</v>
          </cell>
          <cell r="GI85" t="str">
            <v>N672</v>
          </cell>
          <cell r="GJ85">
            <v>4</v>
          </cell>
          <cell r="GK85">
            <v>692.96</v>
          </cell>
          <cell r="GL85">
            <v>692.96</v>
          </cell>
          <cell r="GM85">
            <v>0</v>
          </cell>
          <cell r="GP85" t="str">
            <v>X39A</v>
          </cell>
          <cell r="GQ85">
            <v>4</v>
          </cell>
          <cell r="GR85">
            <v>554.38</v>
          </cell>
          <cell r="GS85">
            <v>554.38</v>
          </cell>
          <cell r="GT85">
            <v>0</v>
          </cell>
          <cell r="GW85" t="str">
            <v>N665</v>
          </cell>
          <cell r="GX85">
            <v>3</v>
          </cell>
          <cell r="GY85">
            <v>22.58</v>
          </cell>
          <cell r="GZ85">
            <v>22.58</v>
          </cell>
          <cell r="HA85">
            <v>0</v>
          </cell>
          <cell r="HD85" t="str">
            <v>X17P</v>
          </cell>
          <cell r="HE85">
            <v>3</v>
          </cell>
          <cell r="HF85">
            <v>62.2</v>
          </cell>
          <cell r="HG85">
            <v>60.71</v>
          </cell>
          <cell r="HH85">
            <v>1.49</v>
          </cell>
          <cell r="HK85" t="str">
            <v>N672</v>
          </cell>
          <cell r="HL85">
            <v>3</v>
          </cell>
          <cell r="HM85">
            <v>606.96</v>
          </cell>
          <cell r="HN85">
            <v>606.96</v>
          </cell>
          <cell r="HO85">
            <v>0</v>
          </cell>
          <cell r="HR85" t="str">
            <v>X39A</v>
          </cell>
          <cell r="HS85">
            <v>3</v>
          </cell>
          <cell r="HT85">
            <v>486.27</v>
          </cell>
          <cell r="HU85">
            <v>486.27</v>
          </cell>
          <cell r="HV85">
            <v>0</v>
          </cell>
          <cell r="IM85" t="str">
            <v>N582</v>
          </cell>
          <cell r="IN85">
            <v>6</v>
          </cell>
          <cell r="IO85">
            <v>204.3</v>
          </cell>
          <cell r="IP85">
            <v>204.3</v>
          </cell>
          <cell r="IQ85">
            <v>0</v>
          </cell>
          <cell r="IT85" t="str">
            <v>N406</v>
          </cell>
          <cell r="IU85">
            <v>6</v>
          </cell>
          <cell r="IV85">
            <v>885.68</v>
          </cell>
          <cell r="IW85">
            <v>885.68</v>
          </cell>
          <cell r="IX85">
            <v>0</v>
          </cell>
          <cell r="JA85" t="str">
            <v>X036</v>
          </cell>
          <cell r="JB85">
            <v>6</v>
          </cell>
          <cell r="JC85">
            <v>145.81</v>
          </cell>
          <cell r="JD85">
            <v>139.85</v>
          </cell>
          <cell r="JE85">
            <v>5.96</v>
          </cell>
          <cell r="JV85" t="str">
            <v>N407</v>
          </cell>
          <cell r="JW85">
            <v>8</v>
          </cell>
          <cell r="JX85">
            <v>812.48</v>
          </cell>
          <cell r="JY85">
            <v>812.48</v>
          </cell>
          <cell r="JZ85">
            <v>0</v>
          </cell>
          <cell r="KC85" t="str">
            <v>X049</v>
          </cell>
          <cell r="KD85">
            <v>8</v>
          </cell>
          <cell r="KE85">
            <v>93.48</v>
          </cell>
          <cell r="KF85">
            <v>93.48</v>
          </cell>
          <cell r="KG85">
            <v>0</v>
          </cell>
          <cell r="KJ85" t="str">
            <v>N407</v>
          </cell>
          <cell r="KK85">
            <v>8</v>
          </cell>
          <cell r="KL85">
            <v>774.42</v>
          </cell>
          <cell r="KM85">
            <v>774.42</v>
          </cell>
          <cell r="KN85">
            <v>0</v>
          </cell>
          <cell r="KQ85" t="str">
            <v>X049</v>
          </cell>
          <cell r="KR85">
            <v>8</v>
          </cell>
          <cell r="KS85">
            <v>89.11</v>
          </cell>
          <cell r="KT85">
            <v>89.11</v>
          </cell>
          <cell r="KU85">
            <v>0</v>
          </cell>
        </row>
        <row r="86">
          <cell r="B86" t="str">
            <v>N407</v>
          </cell>
          <cell r="C86">
            <v>8</v>
          </cell>
          <cell r="D86">
            <v>753.23</v>
          </cell>
          <cell r="E86">
            <v>753.23</v>
          </cell>
          <cell r="F86">
            <v>0</v>
          </cell>
          <cell r="I86" t="str">
            <v>X044</v>
          </cell>
          <cell r="J86">
            <v>8</v>
          </cell>
          <cell r="K86">
            <v>193.44</v>
          </cell>
          <cell r="L86">
            <v>175.56</v>
          </cell>
          <cell r="M86">
            <v>17.88</v>
          </cell>
          <cell r="P86" t="str">
            <v>N407</v>
          </cell>
          <cell r="Q86">
            <v>8</v>
          </cell>
          <cell r="R86">
            <v>746.25</v>
          </cell>
          <cell r="S86">
            <v>746.25</v>
          </cell>
          <cell r="T86">
            <v>0</v>
          </cell>
          <cell r="W86" t="str">
            <v>X044</v>
          </cell>
          <cell r="X86">
            <v>8</v>
          </cell>
          <cell r="Y86">
            <v>191.82</v>
          </cell>
          <cell r="Z86">
            <v>173.94</v>
          </cell>
          <cell r="AA86">
            <v>17.88</v>
          </cell>
          <cell r="AD86" t="str">
            <v>N406</v>
          </cell>
          <cell r="AE86">
            <v>8</v>
          </cell>
          <cell r="AF86">
            <v>748.19</v>
          </cell>
          <cell r="AG86">
            <v>748.19</v>
          </cell>
          <cell r="AH86">
            <v>0</v>
          </cell>
          <cell r="AK86" t="str">
            <v>X044</v>
          </cell>
          <cell r="AL86">
            <v>8</v>
          </cell>
          <cell r="AM86">
            <v>225.23</v>
          </cell>
          <cell r="AN86">
            <v>207.35</v>
          </cell>
          <cell r="AO86">
            <v>17.88</v>
          </cell>
          <cell r="AR86" t="str">
            <v>N407</v>
          </cell>
          <cell r="AS86">
            <v>8</v>
          </cell>
          <cell r="AT86">
            <v>795.07</v>
          </cell>
          <cell r="AU86">
            <v>795.07</v>
          </cell>
          <cell r="AV86">
            <v>0</v>
          </cell>
          <cell r="AY86" t="str">
            <v>X044</v>
          </cell>
          <cell r="AZ86">
            <v>8</v>
          </cell>
          <cell r="BA86">
            <v>203.19</v>
          </cell>
          <cell r="BB86">
            <v>185.31</v>
          </cell>
          <cell r="BC86">
            <v>17.88</v>
          </cell>
          <cell r="BM86" t="str">
            <v>X099</v>
          </cell>
          <cell r="BN86">
            <v>9</v>
          </cell>
          <cell r="BO86">
            <v>22.56</v>
          </cell>
          <cell r="BP86">
            <v>22.56</v>
          </cell>
          <cell r="BQ86">
            <v>0</v>
          </cell>
          <cell r="BT86" t="str">
            <v>N585</v>
          </cell>
          <cell r="BU86">
            <v>9</v>
          </cell>
          <cell r="BV86">
            <v>335.43</v>
          </cell>
          <cell r="BW86">
            <v>335.43</v>
          </cell>
          <cell r="BX86">
            <v>0</v>
          </cell>
          <cell r="CA86" t="str">
            <v>N584</v>
          </cell>
          <cell r="CB86">
            <v>7</v>
          </cell>
          <cell r="CC86">
            <v>336.23</v>
          </cell>
          <cell r="CD86">
            <v>336.23</v>
          </cell>
          <cell r="CE86">
            <v>0</v>
          </cell>
          <cell r="CH86" t="str">
            <v>X270</v>
          </cell>
          <cell r="CI86">
            <v>7</v>
          </cell>
          <cell r="CJ86">
            <v>31.08</v>
          </cell>
          <cell r="CK86">
            <v>29.59</v>
          </cell>
          <cell r="CL86">
            <v>1.49</v>
          </cell>
          <cell r="CO86" t="str">
            <v>N462</v>
          </cell>
          <cell r="CP86">
            <v>19</v>
          </cell>
          <cell r="CQ86">
            <v>91.43</v>
          </cell>
          <cell r="CR86">
            <v>91.43</v>
          </cell>
          <cell r="CS86">
            <v>0</v>
          </cell>
          <cell r="CV86" t="str">
            <v>X054</v>
          </cell>
          <cell r="CW86">
            <v>19</v>
          </cell>
          <cell r="CX86">
            <v>4.28</v>
          </cell>
          <cell r="CY86">
            <v>4.28</v>
          </cell>
          <cell r="CZ86">
            <v>0</v>
          </cell>
          <cell r="DC86" t="str">
            <v>N464</v>
          </cell>
          <cell r="DD86">
            <v>19</v>
          </cell>
          <cell r="DE86">
            <v>41.26</v>
          </cell>
          <cell r="DF86">
            <v>41.26</v>
          </cell>
          <cell r="DG86">
            <v>0</v>
          </cell>
          <cell r="DJ86" t="str">
            <v>X054</v>
          </cell>
          <cell r="DK86">
            <v>19</v>
          </cell>
          <cell r="DL86">
            <v>5.22</v>
          </cell>
          <cell r="DM86">
            <v>5.22</v>
          </cell>
          <cell r="DN86">
            <v>0</v>
          </cell>
          <cell r="GI86" t="str">
            <v>N673</v>
          </cell>
          <cell r="GJ86">
            <v>4</v>
          </cell>
          <cell r="GK86">
            <v>880.94</v>
          </cell>
          <cell r="GL86">
            <v>880.94</v>
          </cell>
          <cell r="GM86">
            <v>0</v>
          </cell>
          <cell r="GP86" t="str">
            <v>X42B</v>
          </cell>
          <cell r="GQ86">
            <v>4</v>
          </cell>
          <cell r="GR86">
            <v>23.38</v>
          </cell>
          <cell r="GS86">
            <v>13.46</v>
          </cell>
          <cell r="GT86">
            <v>9.92</v>
          </cell>
          <cell r="GW86" t="str">
            <v>N667</v>
          </cell>
          <cell r="GX86">
            <v>3</v>
          </cell>
          <cell r="GY86">
            <v>184.98</v>
          </cell>
          <cell r="GZ86">
            <v>184.98</v>
          </cell>
          <cell r="HA86">
            <v>0</v>
          </cell>
          <cell r="HD86" t="str">
            <v>X270</v>
          </cell>
          <cell r="HE86">
            <v>3</v>
          </cell>
          <cell r="HF86">
            <v>31.59</v>
          </cell>
          <cell r="HG86">
            <v>30.1</v>
          </cell>
          <cell r="HH86">
            <v>1.49</v>
          </cell>
          <cell r="HK86" t="str">
            <v>N673</v>
          </cell>
          <cell r="HL86">
            <v>3</v>
          </cell>
          <cell r="HM86">
            <v>820.86</v>
          </cell>
          <cell r="HN86">
            <v>820.86</v>
          </cell>
          <cell r="HO86">
            <v>0</v>
          </cell>
          <cell r="HR86" t="str">
            <v>X42B</v>
          </cell>
          <cell r="HS86">
            <v>3</v>
          </cell>
          <cell r="HT86">
            <v>9.92</v>
          </cell>
          <cell r="HU86">
            <v>0</v>
          </cell>
          <cell r="HV86">
            <v>9.92</v>
          </cell>
          <cell r="IM86" t="str">
            <v>N584</v>
          </cell>
          <cell r="IN86">
            <v>6</v>
          </cell>
          <cell r="IO86">
            <v>500.63</v>
          </cell>
          <cell r="IP86">
            <v>500.63</v>
          </cell>
          <cell r="IQ86">
            <v>0</v>
          </cell>
          <cell r="IT86" t="str">
            <v>N407</v>
          </cell>
          <cell r="IU86">
            <v>6</v>
          </cell>
          <cell r="IV86">
            <v>1030.77</v>
          </cell>
          <cell r="IW86">
            <v>1030.77</v>
          </cell>
          <cell r="IX86">
            <v>0</v>
          </cell>
          <cell r="JA86" t="str">
            <v>X037</v>
          </cell>
          <cell r="JB86">
            <v>6</v>
          </cell>
          <cell r="JC86">
            <v>158.13999999999999</v>
          </cell>
          <cell r="JD86">
            <v>150.69</v>
          </cell>
          <cell r="JE86">
            <v>7.45</v>
          </cell>
          <cell r="JV86" t="str">
            <v>N408</v>
          </cell>
          <cell r="JW86">
            <v>8</v>
          </cell>
          <cell r="JX86">
            <v>413.96</v>
          </cell>
          <cell r="JY86">
            <v>413.96</v>
          </cell>
          <cell r="JZ86">
            <v>0</v>
          </cell>
          <cell r="KC86" t="str">
            <v>X050</v>
          </cell>
          <cell r="KD86">
            <v>8</v>
          </cell>
          <cell r="KE86">
            <v>136.65</v>
          </cell>
          <cell r="KF86">
            <v>136.65</v>
          </cell>
          <cell r="KG86">
            <v>0</v>
          </cell>
          <cell r="KJ86" t="str">
            <v>N408</v>
          </cell>
          <cell r="KK86">
            <v>8</v>
          </cell>
          <cell r="KL86">
            <v>394.58</v>
          </cell>
          <cell r="KM86">
            <v>394.58</v>
          </cell>
          <cell r="KN86">
            <v>0</v>
          </cell>
          <cell r="KQ86" t="str">
            <v>X050</v>
          </cell>
          <cell r="KR86">
            <v>8</v>
          </cell>
          <cell r="KS86">
            <v>130.25</v>
          </cell>
          <cell r="KT86">
            <v>130.25</v>
          </cell>
          <cell r="KU86">
            <v>0</v>
          </cell>
        </row>
        <row r="87">
          <cell r="B87" t="str">
            <v>N408</v>
          </cell>
          <cell r="C87">
            <v>8</v>
          </cell>
          <cell r="D87">
            <v>298.62</v>
          </cell>
          <cell r="E87">
            <v>298.62</v>
          </cell>
          <cell r="F87">
            <v>0</v>
          </cell>
          <cell r="I87" t="str">
            <v>X045</v>
          </cell>
          <cell r="J87">
            <v>8</v>
          </cell>
          <cell r="K87">
            <v>228.4</v>
          </cell>
          <cell r="L87">
            <v>209.03</v>
          </cell>
          <cell r="M87">
            <v>19.37</v>
          </cell>
          <cell r="P87" t="str">
            <v>N408</v>
          </cell>
          <cell r="Q87">
            <v>8</v>
          </cell>
          <cell r="R87">
            <v>295.85000000000002</v>
          </cell>
          <cell r="S87">
            <v>295.85000000000002</v>
          </cell>
          <cell r="T87">
            <v>0</v>
          </cell>
          <cell r="W87" t="str">
            <v>X045</v>
          </cell>
          <cell r="X87">
            <v>8</v>
          </cell>
          <cell r="Y87">
            <v>226.47</v>
          </cell>
          <cell r="Z87">
            <v>207.1</v>
          </cell>
          <cell r="AA87">
            <v>19.37</v>
          </cell>
          <cell r="AD87" t="str">
            <v>N407</v>
          </cell>
          <cell r="AE87">
            <v>8</v>
          </cell>
          <cell r="AF87">
            <v>889.62</v>
          </cell>
          <cell r="AG87">
            <v>889.62</v>
          </cell>
          <cell r="AH87">
            <v>0</v>
          </cell>
          <cell r="AK87" t="str">
            <v>X045</v>
          </cell>
          <cell r="AL87">
            <v>8</v>
          </cell>
          <cell r="AM87">
            <v>266.25</v>
          </cell>
          <cell r="AN87">
            <v>246.88</v>
          </cell>
          <cell r="AO87">
            <v>19.37</v>
          </cell>
          <cell r="AR87" t="str">
            <v>N408</v>
          </cell>
          <cell r="AS87">
            <v>8</v>
          </cell>
          <cell r="AT87">
            <v>315.22000000000003</v>
          </cell>
          <cell r="AU87">
            <v>315.22000000000003</v>
          </cell>
          <cell r="AV87">
            <v>0</v>
          </cell>
          <cell r="AY87" t="str">
            <v>X045</v>
          </cell>
          <cell r="AZ87">
            <v>8</v>
          </cell>
          <cell r="BA87">
            <v>240.02</v>
          </cell>
          <cell r="BB87">
            <v>220.65</v>
          </cell>
          <cell r="BC87">
            <v>19.37</v>
          </cell>
          <cell r="BM87" t="str">
            <v>X100</v>
          </cell>
          <cell r="BN87">
            <v>9</v>
          </cell>
          <cell r="BO87">
            <v>412.3</v>
          </cell>
          <cell r="BP87">
            <v>412.3</v>
          </cell>
          <cell r="BQ87">
            <v>0</v>
          </cell>
          <cell r="BT87" t="str">
            <v>N587</v>
          </cell>
          <cell r="BU87">
            <v>9</v>
          </cell>
          <cell r="BV87">
            <v>164.27</v>
          </cell>
          <cell r="BW87">
            <v>164.27</v>
          </cell>
          <cell r="BX87">
            <v>0</v>
          </cell>
          <cell r="CA87" t="str">
            <v>N585</v>
          </cell>
          <cell r="CB87">
            <v>7</v>
          </cell>
          <cell r="CC87">
            <v>257.87</v>
          </cell>
          <cell r="CD87">
            <v>257.87</v>
          </cell>
          <cell r="CE87">
            <v>0</v>
          </cell>
          <cell r="CH87" t="str">
            <v>X274</v>
          </cell>
          <cell r="CI87">
            <v>7</v>
          </cell>
          <cell r="CJ87">
            <v>50.39</v>
          </cell>
          <cell r="CK87">
            <v>50.39</v>
          </cell>
          <cell r="CL87">
            <v>0</v>
          </cell>
          <cell r="CO87" t="str">
            <v>N463</v>
          </cell>
          <cell r="CP87">
            <v>19</v>
          </cell>
          <cell r="CQ87">
            <v>45.72</v>
          </cell>
          <cell r="CR87">
            <v>45.72</v>
          </cell>
          <cell r="CS87">
            <v>0</v>
          </cell>
          <cell r="CV87" t="str">
            <v>X055</v>
          </cell>
          <cell r="CW87">
            <v>19</v>
          </cell>
          <cell r="CX87">
            <v>53.98</v>
          </cell>
          <cell r="CY87">
            <v>52.49</v>
          </cell>
          <cell r="CZ87">
            <v>1.49</v>
          </cell>
          <cell r="DC87" t="str">
            <v>N465</v>
          </cell>
          <cell r="DD87">
            <v>19</v>
          </cell>
          <cell r="DE87">
            <v>303.36</v>
          </cell>
          <cell r="DF87">
            <v>303.36</v>
          </cell>
          <cell r="DG87">
            <v>0</v>
          </cell>
          <cell r="DJ87" t="str">
            <v>X055</v>
          </cell>
          <cell r="DK87">
            <v>19</v>
          </cell>
          <cell r="DL87">
            <v>65.61</v>
          </cell>
          <cell r="DM87">
            <v>64.12</v>
          </cell>
          <cell r="DN87">
            <v>1.49</v>
          </cell>
          <cell r="GI87" t="str">
            <v>N674</v>
          </cell>
          <cell r="GJ87">
            <v>4</v>
          </cell>
          <cell r="GK87">
            <v>1411.73</v>
          </cell>
          <cell r="GL87">
            <v>1411.73</v>
          </cell>
          <cell r="GM87">
            <v>0</v>
          </cell>
          <cell r="GP87" t="str">
            <v>X436</v>
          </cell>
          <cell r="GQ87">
            <v>4</v>
          </cell>
          <cell r="GR87">
            <v>1541.56</v>
          </cell>
          <cell r="GS87">
            <v>922.63</v>
          </cell>
          <cell r="GT87">
            <v>618.92999999999995</v>
          </cell>
          <cell r="GW87" t="str">
            <v>N668</v>
          </cell>
          <cell r="GX87">
            <v>3</v>
          </cell>
          <cell r="GY87">
            <v>184.98</v>
          </cell>
          <cell r="GZ87">
            <v>184.98</v>
          </cell>
          <cell r="HA87">
            <v>0</v>
          </cell>
          <cell r="HD87" t="str">
            <v>X33P</v>
          </cell>
          <cell r="HE87">
            <v>3</v>
          </cell>
          <cell r="HF87">
            <v>107.27</v>
          </cell>
          <cell r="HG87">
            <v>105.78</v>
          </cell>
          <cell r="HH87">
            <v>1.49</v>
          </cell>
          <cell r="HK87" t="str">
            <v>N674</v>
          </cell>
          <cell r="HL87">
            <v>3</v>
          </cell>
          <cell r="HM87">
            <v>1315.46</v>
          </cell>
          <cell r="HN87">
            <v>1315.46</v>
          </cell>
          <cell r="HO87">
            <v>0</v>
          </cell>
          <cell r="HR87" t="str">
            <v>X436</v>
          </cell>
          <cell r="HS87">
            <v>3</v>
          </cell>
          <cell r="HT87">
            <v>1571.05</v>
          </cell>
          <cell r="HU87">
            <v>952.12</v>
          </cell>
          <cell r="HV87">
            <v>618.92999999999995</v>
          </cell>
          <cell r="IM87" t="str">
            <v>N585</v>
          </cell>
          <cell r="IN87">
            <v>6</v>
          </cell>
          <cell r="IO87">
            <v>500.63</v>
          </cell>
          <cell r="IP87">
            <v>500.63</v>
          </cell>
          <cell r="IQ87">
            <v>0</v>
          </cell>
          <cell r="IT87" t="str">
            <v>N408</v>
          </cell>
          <cell r="IU87">
            <v>6</v>
          </cell>
          <cell r="IV87">
            <v>458.92</v>
          </cell>
          <cell r="IW87">
            <v>458.92</v>
          </cell>
          <cell r="IX87">
            <v>0</v>
          </cell>
          <cell r="JA87" t="str">
            <v>X038</v>
          </cell>
          <cell r="JB87">
            <v>6</v>
          </cell>
          <cell r="JC87">
            <v>161.32</v>
          </cell>
          <cell r="JD87">
            <v>152.38</v>
          </cell>
          <cell r="JE87">
            <v>8.94</v>
          </cell>
          <cell r="JV87" t="str">
            <v>N409</v>
          </cell>
          <cell r="JW87">
            <v>8</v>
          </cell>
          <cell r="JX87">
            <v>113.26</v>
          </cell>
          <cell r="JY87">
            <v>113.26</v>
          </cell>
          <cell r="JZ87">
            <v>0</v>
          </cell>
          <cell r="KC87" t="str">
            <v>X051</v>
          </cell>
          <cell r="KD87">
            <v>8</v>
          </cell>
          <cell r="KE87">
            <v>171.64</v>
          </cell>
          <cell r="KF87">
            <v>171.64</v>
          </cell>
          <cell r="KG87">
            <v>0</v>
          </cell>
          <cell r="KJ87" t="str">
            <v>N409</v>
          </cell>
          <cell r="KK87">
            <v>8</v>
          </cell>
          <cell r="KL87">
            <v>107.97</v>
          </cell>
          <cell r="KM87">
            <v>107.97</v>
          </cell>
          <cell r="KN87">
            <v>0</v>
          </cell>
          <cell r="KQ87" t="str">
            <v>X051</v>
          </cell>
          <cell r="KR87">
            <v>8</v>
          </cell>
          <cell r="KS87">
            <v>163.6</v>
          </cell>
          <cell r="KT87">
            <v>163.6</v>
          </cell>
          <cell r="KU87">
            <v>0</v>
          </cell>
        </row>
        <row r="88">
          <cell r="B88" t="str">
            <v>N409</v>
          </cell>
          <cell r="C88">
            <v>8</v>
          </cell>
          <cell r="D88">
            <v>103.01</v>
          </cell>
          <cell r="E88">
            <v>103.01</v>
          </cell>
          <cell r="F88">
            <v>0</v>
          </cell>
          <cell r="I88" t="str">
            <v>X046</v>
          </cell>
          <cell r="J88">
            <v>8</v>
          </cell>
          <cell r="K88">
            <v>257.64999999999998</v>
          </cell>
          <cell r="L88">
            <v>236.79</v>
          </cell>
          <cell r="M88">
            <v>20.86</v>
          </cell>
          <cell r="P88" t="str">
            <v>N409</v>
          </cell>
          <cell r="Q88">
            <v>8</v>
          </cell>
          <cell r="R88">
            <v>102.06</v>
          </cell>
          <cell r="S88">
            <v>102.06</v>
          </cell>
          <cell r="T88">
            <v>0</v>
          </cell>
          <cell r="W88" t="str">
            <v>X046</v>
          </cell>
          <cell r="X88">
            <v>8</v>
          </cell>
          <cell r="Y88">
            <v>255.46</v>
          </cell>
          <cell r="Z88">
            <v>234.6</v>
          </cell>
          <cell r="AA88">
            <v>20.86</v>
          </cell>
          <cell r="AD88" t="str">
            <v>N408</v>
          </cell>
          <cell r="AE88">
            <v>8</v>
          </cell>
          <cell r="AF88">
            <v>352.7</v>
          </cell>
          <cell r="AG88">
            <v>352.7</v>
          </cell>
          <cell r="AH88">
            <v>0</v>
          </cell>
          <cell r="AK88" t="str">
            <v>X046</v>
          </cell>
          <cell r="AL88">
            <v>8</v>
          </cell>
          <cell r="AM88">
            <v>300.52999999999997</v>
          </cell>
          <cell r="AN88">
            <v>279.67</v>
          </cell>
          <cell r="AO88">
            <v>20.86</v>
          </cell>
          <cell r="AR88" t="str">
            <v>N409</v>
          </cell>
          <cell r="AS88">
            <v>8</v>
          </cell>
          <cell r="AT88">
            <v>108.73</v>
          </cell>
          <cell r="AU88">
            <v>108.73</v>
          </cell>
          <cell r="AV88">
            <v>0</v>
          </cell>
          <cell r="AY88" t="str">
            <v>X046</v>
          </cell>
          <cell r="AZ88">
            <v>8</v>
          </cell>
          <cell r="BA88">
            <v>270.81</v>
          </cell>
          <cell r="BB88">
            <v>249.95</v>
          </cell>
          <cell r="BC88">
            <v>20.86</v>
          </cell>
          <cell r="BM88" t="str">
            <v>X17P</v>
          </cell>
          <cell r="BN88">
            <v>9</v>
          </cell>
          <cell r="BO88">
            <v>73.75</v>
          </cell>
          <cell r="BP88">
            <v>72.260000000000005</v>
          </cell>
          <cell r="BQ88">
            <v>1.49</v>
          </cell>
          <cell r="BT88" t="str">
            <v>N58B</v>
          </cell>
          <cell r="BU88">
            <v>9</v>
          </cell>
          <cell r="BV88">
            <v>705.9</v>
          </cell>
          <cell r="BW88">
            <v>705.9</v>
          </cell>
          <cell r="BX88">
            <v>0</v>
          </cell>
          <cell r="CA88" t="str">
            <v>N587</v>
          </cell>
          <cell r="CB88">
            <v>7</v>
          </cell>
          <cell r="CC88">
            <v>157</v>
          </cell>
          <cell r="CD88">
            <v>157</v>
          </cell>
          <cell r="CE88">
            <v>0</v>
          </cell>
          <cell r="CH88" t="str">
            <v>X31A</v>
          </cell>
          <cell r="CI88">
            <v>7</v>
          </cell>
          <cell r="CJ88">
            <v>220</v>
          </cell>
          <cell r="CK88">
            <v>220</v>
          </cell>
          <cell r="CL88">
            <v>0</v>
          </cell>
          <cell r="CO88" t="str">
            <v>N464</v>
          </cell>
          <cell r="CP88">
            <v>19</v>
          </cell>
          <cell r="CQ88">
            <v>45.72</v>
          </cell>
          <cell r="CR88">
            <v>45.72</v>
          </cell>
          <cell r="CS88">
            <v>0</v>
          </cell>
          <cell r="CV88" t="str">
            <v>X056</v>
          </cell>
          <cell r="CW88">
            <v>19</v>
          </cell>
          <cell r="CX88">
            <v>3.04</v>
          </cell>
          <cell r="CY88">
            <v>1.55</v>
          </cell>
          <cell r="CZ88">
            <v>1.49</v>
          </cell>
          <cell r="DC88" t="str">
            <v>N466</v>
          </cell>
          <cell r="DD88">
            <v>19</v>
          </cell>
          <cell r="DE88">
            <v>189.6</v>
          </cell>
          <cell r="DF88">
            <v>189.6</v>
          </cell>
          <cell r="DG88">
            <v>0</v>
          </cell>
          <cell r="DJ88" t="str">
            <v>X056</v>
          </cell>
          <cell r="DK88">
            <v>19</v>
          </cell>
          <cell r="DL88">
            <v>3.38</v>
          </cell>
          <cell r="DM88">
            <v>1.89</v>
          </cell>
          <cell r="DN88">
            <v>1.49</v>
          </cell>
          <cell r="GI88" t="str">
            <v>N675</v>
          </cell>
          <cell r="GJ88">
            <v>4</v>
          </cell>
          <cell r="GK88">
            <v>2194.21</v>
          </cell>
          <cell r="GL88">
            <v>2194.21</v>
          </cell>
          <cell r="GM88">
            <v>0</v>
          </cell>
          <cell r="GP88" t="str">
            <v>X43A</v>
          </cell>
          <cell r="GQ88">
            <v>4</v>
          </cell>
          <cell r="GR88">
            <v>403.95</v>
          </cell>
          <cell r="GS88">
            <v>403.95</v>
          </cell>
          <cell r="GT88">
            <v>0</v>
          </cell>
          <cell r="GW88" t="str">
            <v>N66A</v>
          </cell>
          <cell r="GX88">
            <v>3</v>
          </cell>
          <cell r="GY88">
            <v>320</v>
          </cell>
          <cell r="GZ88">
            <v>320</v>
          </cell>
          <cell r="HA88">
            <v>0</v>
          </cell>
          <cell r="HD88" t="str">
            <v>X36A</v>
          </cell>
          <cell r="HE88">
            <v>3</v>
          </cell>
          <cell r="HF88">
            <v>1</v>
          </cell>
          <cell r="HG88">
            <v>1</v>
          </cell>
          <cell r="HH88">
            <v>0</v>
          </cell>
          <cell r="HK88" t="str">
            <v>N675</v>
          </cell>
          <cell r="HL88">
            <v>3</v>
          </cell>
          <cell r="HM88">
            <v>2044.56</v>
          </cell>
          <cell r="HN88">
            <v>2044.56</v>
          </cell>
          <cell r="HO88">
            <v>0</v>
          </cell>
          <cell r="HR88" t="str">
            <v>X43A</v>
          </cell>
          <cell r="HS88">
            <v>3</v>
          </cell>
          <cell r="HT88">
            <v>319.37</v>
          </cell>
          <cell r="HU88">
            <v>319.37</v>
          </cell>
          <cell r="HV88">
            <v>0</v>
          </cell>
          <cell r="IM88" t="str">
            <v>N586</v>
          </cell>
          <cell r="IN88">
            <v>6</v>
          </cell>
          <cell r="IO88">
            <v>0.25</v>
          </cell>
          <cell r="IP88">
            <v>0.25</v>
          </cell>
          <cell r="IQ88">
            <v>0</v>
          </cell>
          <cell r="IT88" t="str">
            <v>N409</v>
          </cell>
          <cell r="IU88">
            <v>6</v>
          </cell>
          <cell r="IV88">
            <v>201.95</v>
          </cell>
          <cell r="IW88">
            <v>201.95</v>
          </cell>
          <cell r="IX88">
            <v>0</v>
          </cell>
          <cell r="JA88" t="str">
            <v>X039</v>
          </cell>
          <cell r="JB88">
            <v>6</v>
          </cell>
          <cell r="JC88">
            <v>168.12</v>
          </cell>
          <cell r="JD88">
            <v>157.69</v>
          </cell>
          <cell r="JE88">
            <v>10.43</v>
          </cell>
          <cell r="JV88" t="str">
            <v>N410</v>
          </cell>
          <cell r="JW88">
            <v>8</v>
          </cell>
          <cell r="JX88">
            <v>149.26</v>
          </cell>
          <cell r="JY88">
            <v>149.26</v>
          </cell>
          <cell r="JZ88">
            <v>0</v>
          </cell>
          <cell r="KC88" t="str">
            <v>X052</v>
          </cell>
          <cell r="KD88">
            <v>8</v>
          </cell>
          <cell r="KE88">
            <v>194.63</v>
          </cell>
          <cell r="KF88">
            <v>194.63</v>
          </cell>
          <cell r="KG88">
            <v>0</v>
          </cell>
          <cell r="KJ88" t="str">
            <v>N410</v>
          </cell>
          <cell r="KK88">
            <v>8</v>
          </cell>
          <cell r="KL88">
            <v>142.27000000000001</v>
          </cell>
          <cell r="KM88">
            <v>142.27000000000001</v>
          </cell>
          <cell r="KN88">
            <v>0</v>
          </cell>
          <cell r="KQ88" t="str">
            <v>X052</v>
          </cell>
          <cell r="KR88">
            <v>8</v>
          </cell>
          <cell r="KS88">
            <v>185.52</v>
          </cell>
          <cell r="KT88">
            <v>185.52</v>
          </cell>
          <cell r="KU88">
            <v>0</v>
          </cell>
        </row>
        <row r="89">
          <cell r="B89" t="str">
            <v>N410</v>
          </cell>
          <cell r="C89">
            <v>8</v>
          </cell>
          <cell r="D89">
            <v>121.92</v>
          </cell>
          <cell r="E89">
            <v>121.92</v>
          </cell>
          <cell r="F89">
            <v>0</v>
          </cell>
          <cell r="I89" t="str">
            <v>X047</v>
          </cell>
          <cell r="J89">
            <v>8</v>
          </cell>
          <cell r="K89">
            <v>281.77999999999997</v>
          </cell>
          <cell r="L89">
            <v>259.43</v>
          </cell>
          <cell r="M89">
            <v>22.35</v>
          </cell>
          <cell r="P89" t="str">
            <v>N410</v>
          </cell>
          <cell r="Q89">
            <v>8</v>
          </cell>
          <cell r="R89">
            <v>120.79</v>
          </cell>
          <cell r="S89">
            <v>120.79</v>
          </cell>
          <cell r="T89">
            <v>0</v>
          </cell>
          <cell r="W89" t="str">
            <v>X047</v>
          </cell>
          <cell r="X89">
            <v>8</v>
          </cell>
          <cell r="Y89">
            <v>279.38</v>
          </cell>
          <cell r="Z89">
            <v>257.02999999999997</v>
          </cell>
          <cell r="AA89">
            <v>22.35</v>
          </cell>
          <cell r="AD89" t="str">
            <v>N409</v>
          </cell>
          <cell r="AE89">
            <v>8</v>
          </cell>
          <cell r="AF89">
            <v>121.66</v>
          </cell>
          <cell r="AG89">
            <v>121.66</v>
          </cell>
          <cell r="AH89">
            <v>0</v>
          </cell>
          <cell r="AK89" t="str">
            <v>X047</v>
          </cell>
          <cell r="AL89">
            <v>8</v>
          </cell>
          <cell r="AM89">
            <v>328.76</v>
          </cell>
          <cell r="AN89">
            <v>306.41000000000003</v>
          </cell>
          <cell r="AO89">
            <v>22.35</v>
          </cell>
          <cell r="AR89" t="str">
            <v>N410</v>
          </cell>
          <cell r="AS89">
            <v>8</v>
          </cell>
          <cell r="AT89">
            <v>128.69</v>
          </cell>
          <cell r="AU89">
            <v>128.69</v>
          </cell>
          <cell r="AV89">
            <v>0</v>
          </cell>
          <cell r="AY89" t="str">
            <v>X047</v>
          </cell>
          <cell r="AZ89">
            <v>8</v>
          </cell>
          <cell r="BA89">
            <v>296.19</v>
          </cell>
          <cell r="BB89">
            <v>273.83999999999997</v>
          </cell>
          <cell r="BC89">
            <v>22.35</v>
          </cell>
          <cell r="BM89" t="str">
            <v>X270</v>
          </cell>
          <cell r="BN89">
            <v>9</v>
          </cell>
          <cell r="BO89">
            <v>26.73</v>
          </cell>
          <cell r="BP89">
            <v>25.24</v>
          </cell>
          <cell r="BQ89">
            <v>1.49</v>
          </cell>
          <cell r="BT89" t="str">
            <v>N58C</v>
          </cell>
          <cell r="BU89">
            <v>9</v>
          </cell>
          <cell r="BV89">
            <v>707.12</v>
          </cell>
          <cell r="BW89">
            <v>707.12</v>
          </cell>
          <cell r="BX89">
            <v>0</v>
          </cell>
          <cell r="CA89" t="str">
            <v>N58B</v>
          </cell>
          <cell r="CB89">
            <v>7</v>
          </cell>
          <cell r="CC89">
            <v>674.73</v>
          </cell>
          <cell r="CD89">
            <v>674.73</v>
          </cell>
          <cell r="CE89">
            <v>0</v>
          </cell>
          <cell r="CH89" t="str">
            <v>X337</v>
          </cell>
          <cell r="CI89">
            <v>7</v>
          </cell>
          <cell r="CJ89">
            <v>1.59</v>
          </cell>
          <cell r="CK89">
            <v>1.59</v>
          </cell>
          <cell r="CL89">
            <v>0</v>
          </cell>
          <cell r="CO89" t="str">
            <v>N465</v>
          </cell>
          <cell r="CP89">
            <v>19</v>
          </cell>
          <cell r="CQ89">
            <v>296.93</v>
          </cell>
          <cell r="CR89">
            <v>296.93</v>
          </cell>
          <cell r="CS89">
            <v>0</v>
          </cell>
          <cell r="CV89" t="str">
            <v>X057</v>
          </cell>
          <cell r="CW89">
            <v>19</v>
          </cell>
          <cell r="CX89">
            <v>1.04</v>
          </cell>
          <cell r="CY89">
            <v>1.04</v>
          </cell>
          <cell r="CZ89">
            <v>0</v>
          </cell>
          <cell r="DC89" t="str">
            <v>N467</v>
          </cell>
          <cell r="DD89">
            <v>19</v>
          </cell>
          <cell r="DE89">
            <v>151.68</v>
          </cell>
          <cell r="DF89">
            <v>151.68</v>
          </cell>
          <cell r="DG89">
            <v>0</v>
          </cell>
          <cell r="DJ89" t="str">
            <v>X057</v>
          </cell>
          <cell r="DK89">
            <v>19</v>
          </cell>
          <cell r="DL89">
            <v>1.27</v>
          </cell>
          <cell r="DM89">
            <v>1.27</v>
          </cell>
          <cell r="DN89">
            <v>0</v>
          </cell>
          <cell r="GI89" t="str">
            <v>N676</v>
          </cell>
          <cell r="GJ89">
            <v>4</v>
          </cell>
          <cell r="GK89">
            <v>10.85</v>
          </cell>
          <cell r="GL89">
            <v>10.85</v>
          </cell>
          <cell r="GM89">
            <v>0</v>
          </cell>
          <cell r="GP89" t="str">
            <v>X43B</v>
          </cell>
          <cell r="GQ89">
            <v>4</v>
          </cell>
          <cell r="GR89">
            <v>634.88</v>
          </cell>
          <cell r="GS89">
            <v>634.88</v>
          </cell>
          <cell r="GT89">
            <v>0</v>
          </cell>
          <cell r="GW89" t="str">
            <v>N66B</v>
          </cell>
          <cell r="GX89">
            <v>3</v>
          </cell>
          <cell r="GY89">
            <v>250</v>
          </cell>
          <cell r="GZ89">
            <v>250</v>
          </cell>
          <cell r="HA89">
            <v>0</v>
          </cell>
          <cell r="HD89" t="str">
            <v>X390</v>
          </cell>
          <cell r="HE89">
            <v>3</v>
          </cell>
          <cell r="HF89">
            <v>801.32</v>
          </cell>
          <cell r="HG89">
            <v>801.32</v>
          </cell>
          <cell r="HH89">
            <v>0</v>
          </cell>
          <cell r="HK89" t="str">
            <v>N676</v>
          </cell>
          <cell r="HL89">
            <v>3</v>
          </cell>
          <cell r="HM89">
            <v>9.5</v>
          </cell>
          <cell r="HN89">
            <v>9.5</v>
          </cell>
          <cell r="HO89">
            <v>0</v>
          </cell>
          <cell r="HR89" t="str">
            <v>X43B</v>
          </cell>
          <cell r="HS89">
            <v>3</v>
          </cell>
          <cell r="HT89">
            <v>479.04</v>
          </cell>
          <cell r="HU89">
            <v>479.04</v>
          </cell>
          <cell r="HV89">
            <v>0</v>
          </cell>
          <cell r="IM89" t="str">
            <v>N588</v>
          </cell>
          <cell r="IN89">
            <v>6</v>
          </cell>
          <cell r="IO89">
            <v>204.73</v>
          </cell>
          <cell r="IP89">
            <v>204.73</v>
          </cell>
          <cell r="IQ89">
            <v>0</v>
          </cell>
          <cell r="IT89" t="str">
            <v>N410</v>
          </cell>
          <cell r="IU89">
            <v>6</v>
          </cell>
          <cell r="IV89">
            <v>311.49</v>
          </cell>
          <cell r="IW89">
            <v>311.49</v>
          </cell>
          <cell r="IX89">
            <v>0</v>
          </cell>
          <cell r="JA89" t="str">
            <v>X040</v>
          </cell>
          <cell r="JB89">
            <v>6</v>
          </cell>
          <cell r="JC89">
            <v>172.28</v>
          </cell>
          <cell r="JD89">
            <v>160.36000000000001</v>
          </cell>
          <cell r="JE89">
            <v>11.92</v>
          </cell>
          <cell r="JV89" t="str">
            <v>N411</v>
          </cell>
          <cell r="JW89">
            <v>8</v>
          </cell>
          <cell r="JX89">
            <v>175.39</v>
          </cell>
          <cell r="JY89">
            <v>175.39</v>
          </cell>
          <cell r="JZ89">
            <v>0</v>
          </cell>
          <cell r="KC89" t="str">
            <v>X053</v>
          </cell>
          <cell r="KD89">
            <v>8</v>
          </cell>
          <cell r="KE89">
            <v>402.09</v>
          </cell>
          <cell r="KF89">
            <v>387.84</v>
          </cell>
          <cell r="KG89">
            <v>14.25</v>
          </cell>
          <cell r="KJ89" t="str">
            <v>N411</v>
          </cell>
          <cell r="KK89">
            <v>8</v>
          </cell>
          <cell r="KL89">
            <v>167.17</v>
          </cell>
          <cell r="KM89">
            <v>167.17</v>
          </cell>
          <cell r="KN89">
            <v>0</v>
          </cell>
          <cell r="KQ89" t="str">
            <v>X053</v>
          </cell>
          <cell r="KR89">
            <v>8</v>
          </cell>
          <cell r="KS89">
            <v>383.92</v>
          </cell>
          <cell r="KT89">
            <v>369.67</v>
          </cell>
          <cell r="KU89">
            <v>14.25</v>
          </cell>
        </row>
        <row r="90">
          <cell r="B90" t="str">
            <v>N411</v>
          </cell>
          <cell r="C90">
            <v>8</v>
          </cell>
          <cell r="D90">
            <v>135.36000000000001</v>
          </cell>
          <cell r="E90">
            <v>135.36000000000001</v>
          </cell>
          <cell r="F90">
            <v>0</v>
          </cell>
          <cell r="I90" t="str">
            <v>X048</v>
          </cell>
          <cell r="J90">
            <v>8</v>
          </cell>
          <cell r="K90">
            <v>317.11</v>
          </cell>
          <cell r="L90">
            <v>293.27</v>
          </cell>
          <cell r="M90">
            <v>23.84</v>
          </cell>
          <cell r="P90" t="str">
            <v>N411</v>
          </cell>
          <cell r="Q90">
            <v>8</v>
          </cell>
          <cell r="R90">
            <v>134.1</v>
          </cell>
          <cell r="S90">
            <v>134.1</v>
          </cell>
          <cell r="T90">
            <v>0</v>
          </cell>
          <cell r="W90" t="str">
            <v>X048</v>
          </cell>
          <cell r="X90">
            <v>8</v>
          </cell>
          <cell r="Y90">
            <v>314.39</v>
          </cell>
          <cell r="Z90">
            <v>290.55</v>
          </cell>
          <cell r="AA90">
            <v>23.84</v>
          </cell>
          <cell r="AD90" t="str">
            <v>N410</v>
          </cell>
          <cell r="AE90">
            <v>8</v>
          </cell>
          <cell r="AF90">
            <v>143.99</v>
          </cell>
          <cell r="AG90">
            <v>143.99</v>
          </cell>
          <cell r="AH90">
            <v>0</v>
          </cell>
          <cell r="AK90" t="str">
            <v>X048</v>
          </cell>
          <cell r="AL90">
            <v>8</v>
          </cell>
          <cell r="AM90">
            <v>370.22</v>
          </cell>
          <cell r="AN90">
            <v>346.38</v>
          </cell>
          <cell r="AO90">
            <v>23.84</v>
          </cell>
          <cell r="AR90" t="str">
            <v>N411</v>
          </cell>
          <cell r="AS90">
            <v>8</v>
          </cell>
          <cell r="AT90">
            <v>142.88</v>
          </cell>
          <cell r="AU90">
            <v>142.88</v>
          </cell>
          <cell r="AV90">
            <v>0</v>
          </cell>
          <cell r="AY90" t="str">
            <v>X048</v>
          </cell>
          <cell r="AZ90">
            <v>8</v>
          </cell>
          <cell r="BA90">
            <v>333.4</v>
          </cell>
          <cell r="BB90">
            <v>309.56</v>
          </cell>
          <cell r="BC90">
            <v>23.84</v>
          </cell>
          <cell r="BM90" t="str">
            <v>X274</v>
          </cell>
          <cell r="BN90">
            <v>9</v>
          </cell>
          <cell r="BO90">
            <v>37.42</v>
          </cell>
          <cell r="BP90">
            <v>37.42</v>
          </cell>
          <cell r="BQ90">
            <v>0</v>
          </cell>
          <cell r="BT90" t="str">
            <v>N603</v>
          </cell>
          <cell r="BU90">
            <v>9</v>
          </cell>
          <cell r="BV90">
            <v>272.43</v>
          </cell>
          <cell r="BW90">
            <v>272.43</v>
          </cell>
          <cell r="BX90">
            <v>0</v>
          </cell>
          <cell r="CA90" t="str">
            <v>N58C</v>
          </cell>
          <cell r="CB90">
            <v>7</v>
          </cell>
          <cell r="CC90">
            <v>675.89</v>
          </cell>
          <cell r="CD90">
            <v>675.89</v>
          </cell>
          <cell r="CE90">
            <v>0</v>
          </cell>
          <cell r="CH90" t="str">
            <v>X33P</v>
          </cell>
          <cell r="CI90">
            <v>7</v>
          </cell>
          <cell r="CJ90">
            <v>151.94999999999999</v>
          </cell>
          <cell r="CK90">
            <v>150.46</v>
          </cell>
          <cell r="CL90">
            <v>1.49</v>
          </cell>
          <cell r="CO90" t="str">
            <v>N466</v>
          </cell>
          <cell r="CP90">
            <v>19</v>
          </cell>
          <cell r="CQ90">
            <v>185.59</v>
          </cell>
          <cell r="CR90">
            <v>185.59</v>
          </cell>
          <cell r="CS90">
            <v>0</v>
          </cell>
          <cell r="CV90" t="str">
            <v>X058</v>
          </cell>
          <cell r="CW90">
            <v>19</v>
          </cell>
          <cell r="CX90">
            <v>3.75</v>
          </cell>
          <cell r="CY90">
            <v>2.2599999999999998</v>
          </cell>
          <cell r="CZ90">
            <v>1.49</v>
          </cell>
          <cell r="DC90" t="str">
            <v>N468</v>
          </cell>
          <cell r="DD90">
            <v>19</v>
          </cell>
          <cell r="DE90">
            <v>83.45</v>
          </cell>
          <cell r="DF90">
            <v>83.45</v>
          </cell>
          <cell r="DG90">
            <v>0</v>
          </cell>
          <cell r="DJ90" t="str">
            <v>X058</v>
          </cell>
          <cell r="DK90">
            <v>19</v>
          </cell>
          <cell r="DL90">
            <v>4.24</v>
          </cell>
          <cell r="DM90">
            <v>2.75</v>
          </cell>
          <cell r="DN90">
            <v>1.49</v>
          </cell>
          <cell r="GI90" t="str">
            <v>N677</v>
          </cell>
          <cell r="GJ90">
            <v>4</v>
          </cell>
          <cell r="GK90">
            <v>28.62</v>
          </cell>
          <cell r="GL90">
            <v>28.62</v>
          </cell>
          <cell r="GM90">
            <v>0</v>
          </cell>
          <cell r="GP90" t="str">
            <v>X43C</v>
          </cell>
          <cell r="GQ90">
            <v>4</v>
          </cell>
          <cell r="GR90">
            <v>1005.81</v>
          </cell>
          <cell r="GS90">
            <v>1005.81</v>
          </cell>
          <cell r="GT90">
            <v>0</v>
          </cell>
          <cell r="GW90" t="str">
            <v>N670</v>
          </cell>
          <cell r="GX90">
            <v>3</v>
          </cell>
          <cell r="GY90">
            <v>154.63</v>
          </cell>
          <cell r="GZ90">
            <v>154.63</v>
          </cell>
          <cell r="HA90">
            <v>0</v>
          </cell>
          <cell r="HD90" t="str">
            <v>X39A</v>
          </cell>
          <cell r="HE90">
            <v>3</v>
          </cell>
          <cell r="HF90">
            <v>534.21</v>
          </cell>
          <cell r="HG90">
            <v>534.21</v>
          </cell>
          <cell r="HH90">
            <v>0</v>
          </cell>
          <cell r="HK90" t="str">
            <v>N677</v>
          </cell>
          <cell r="HL90">
            <v>3</v>
          </cell>
          <cell r="HM90">
            <v>26.66</v>
          </cell>
          <cell r="HN90">
            <v>26.66</v>
          </cell>
          <cell r="HO90">
            <v>0</v>
          </cell>
          <cell r="HR90" t="str">
            <v>X43C</v>
          </cell>
          <cell r="HS90">
            <v>3</v>
          </cell>
          <cell r="HT90">
            <v>638.73</v>
          </cell>
          <cell r="HU90">
            <v>638.73</v>
          </cell>
          <cell r="HV90">
            <v>0</v>
          </cell>
          <cell r="IM90" t="str">
            <v>N589</v>
          </cell>
          <cell r="IN90">
            <v>6</v>
          </cell>
          <cell r="IO90">
            <v>247.1</v>
          </cell>
          <cell r="IP90">
            <v>247.1</v>
          </cell>
          <cell r="IQ90">
            <v>0</v>
          </cell>
          <cell r="IT90" t="str">
            <v>N411</v>
          </cell>
          <cell r="IU90">
            <v>6</v>
          </cell>
          <cell r="IV90">
            <v>324.45</v>
          </cell>
          <cell r="IW90">
            <v>324.45</v>
          </cell>
          <cell r="IX90">
            <v>0</v>
          </cell>
          <cell r="JA90" t="str">
            <v>X041</v>
          </cell>
          <cell r="JB90">
            <v>6</v>
          </cell>
          <cell r="JC90">
            <v>200.59</v>
          </cell>
          <cell r="JD90">
            <v>187.18</v>
          </cell>
          <cell r="JE90">
            <v>13.41</v>
          </cell>
          <cell r="JV90" t="str">
            <v>N413</v>
          </cell>
          <cell r="JW90">
            <v>8</v>
          </cell>
          <cell r="JX90">
            <v>32.49</v>
          </cell>
          <cell r="JY90">
            <v>32.49</v>
          </cell>
          <cell r="JZ90">
            <v>0</v>
          </cell>
          <cell r="KC90" t="str">
            <v>X054</v>
          </cell>
          <cell r="KD90">
            <v>8</v>
          </cell>
          <cell r="KE90">
            <v>5.85</v>
          </cell>
          <cell r="KF90">
            <v>5.85</v>
          </cell>
          <cell r="KG90">
            <v>0</v>
          </cell>
          <cell r="KJ90" t="str">
            <v>N413</v>
          </cell>
          <cell r="KK90">
            <v>8</v>
          </cell>
          <cell r="KL90">
            <v>30.98</v>
          </cell>
          <cell r="KM90">
            <v>30.98</v>
          </cell>
          <cell r="KN90">
            <v>0</v>
          </cell>
          <cell r="KQ90" t="str">
            <v>X054</v>
          </cell>
          <cell r="KR90">
            <v>8</v>
          </cell>
          <cell r="KS90">
            <v>5.59</v>
          </cell>
          <cell r="KT90">
            <v>5.59</v>
          </cell>
          <cell r="KU90">
            <v>0</v>
          </cell>
        </row>
        <row r="91">
          <cell r="B91" t="str">
            <v>N413</v>
          </cell>
          <cell r="C91">
            <v>8</v>
          </cell>
          <cell r="D91">
            <v>28.98</v>
          </cell>
          <cell r="E91">
            <v>28.98</v>
          </cell>
          <cell r="F91">
            <v>0</v>
          </cell>
          <cell r="I91" t="str">
            <v>X049</v>
          </cell>
          <cell r="J91">
            <v>8</v>
          </cell>
          <cell r="K91">
            <v>95.1</v>
          </cell>
          <cell r="L91">
            <v>95.1</v>
          </cell>
          <cell r="M91">
            <v>0</v>
          </cell>
          <cell r="P91" t="str">
            <v>N413</v>
          </cell>
          <cell r="Q91">
            <v>8</v>
          </cell>
          <cell r="R91">
            <v>28.71</v>
          </cell>
          <cell r="S91">
            <v>28.71</v>
          </cell>
          <cell r="T91">
            <v>0</v>
          </cell>
          <cell r="W91" t="str">
            <v>X049</v>
          </cell>
          <cell r="X91">
            <v>8</v>
          </cell>
          <cell r="Y91">
            <v>94.22</v>
          </cell>
          <cell r="Z91">
            <v>94.22</v>
          </cell>
          <cell r="AA91">
            <v>0</v>
          </cell>
          <cell r="AD91" t="str">
            <v>N411</v>
          </cell>
          <cell r="AE91">
            <v>8</v>
          </cell>
          <cell r="AF91">
            <v>159.87</v>
          </cell>
          <cell r="AG91">
            <v>159.87</v>
          </cell>
          <cell r="AH91">
            <v>0</v>
          </cell>
          <cell r="AK91" t="str">
            <v>X049</v>
          </cell>
          <cell r="AL91">
            <v>8</v>
          </cell>
          <cell r="AM91">
            <v>112.32</v>
          </cell>
          <cell r="AN91">
            <v>112.32</v>
          </cell>
          <cell r="AO91">
            <v>0</v>
          </cell>
          <cell r="AR91" t="str">
            <v>N413</v>
          </cell>
          <cell r="AS91">
            <v>8</v>
          </cell>
          <cell r="AT91">
            <v>30.59</v>
          </cell>
          <cell r="AU91">
            <v>30.59</v>
          </cell>
          <cell r="AV91">
            <v>0</v>
          </cell>
          <cell r="AY91" t="str">
            <v>X049</v>
          </cell>
          <cell r="AZ91">
            <v>8</v>
          </cell>
          <cell r="BA91">
            <v>100.39</v>
          </cell>
          <cell r="BB91">
            <v>100.39</v>
          </cell>
          <cell r="BC91">
            <v>0</v>
          </cell>
          <cell r="BM91" t="str">
            <v>X31A</v>
          </cell>
          <cell r="BN91">
            <v>9</v>
          </cell>
          <cell r="BO91">
            <v>220</v>
          </cell>
          <cell r="BP91">
            <v>220</v>
          </cell>
          <cell r="BQ91">
            <v>0</v>
          </cell>
          <cell r="BT91" t="str">
            <v>N604</v>
          </cell>
          <cell r="BU91">
            <v>9</v>
          </cell>
          <cell r="BV91">
            <v>334.05</v>
          </cell>
          <cell r="BW91">
            <v>334.05</v>
          </cell>
          <cell r="BX91">
            <v>0</v>
          </cell>
          <cell r="CA91" t="str">
            <v>N603</v>
          </cell>
          <cell r="CB91">
            <v>7</v>
          </cell>
          <cell r="CC91">
            <v>252.15</v>
          </cell>
          <cell r="CD91">
            <v>252.15</v>
          </cell>
          <cell r="CE91">
            <v>0</v>
          </cell>
          <cell r="CH91" t="str">
            <v>X36A</v>
          </cell>
          <cell r="CI91">
            <v>7</v>
          </cell>
          <cell r="CJ91">
            <v>1</v>
          </cell>
          <cell r="CK91">
            <v>1</v>
          </cell>
          <cell r="CL91">
            <v>0</v>
          </cell>
          <cell r="CO91" t="str">
            <v>N467</v>
          </cell>
          <cell r="CP91">
            <v>19</v>
          </cell>
          <cell r="CQ91">
            <v>148.46</v>
          </cell>
          <cell r="CR91">
            <v>148.46</v>
          </cell>
          <cell r="CS91">
            <v>0</v>
          </cell>
          <cell r="CV91" t="str">
            <v>X059</v>
          </cell>
          <cell r="CW91">
            <v>19</v>
          </cell>
          <cell r="CX91">
            <v>2.4500000000000002</v>
          </cell>
          <cell r="CY91">
            <v>2.42</v>
          </cell>
          <cell r="CZ91">
            <v>0.03</v>
          </cell>
          <cell r="DC91" t="str">
            <v>N469</v>
          </cell>
          <cell r="DD91">
            <v>19</v>
          </cell>
          <cell r="DE91">
            <v>76.78</v>
          </cell>
          <cell r="DF91">
            <v>76.78</v>
          </cell>
          <cell r="DG91">
            <v>0</v>
          </cell>
          <cell r="DJ91" t="str">
            <v>X059</v>
          </cell>
          <cell r="DK91">
            <v>19</v>
          </cell>
          <cell r="DL91">
            <v>2.98</v>
          </cell>
          <cell r="DM91">
            <v>2.95</v>
          </cell>
          <cell r="DN91">
            <v>0.03</v>
          </cell>
          <cell r="GI91" t="str">
            <v>N678</v>
          </cell>
          <cell r="GJ91">
            <v>4</v>
          </cell>
          <cell r="GK91">
            <v>49.95</v>
          </cell>
          <cell r="GL91">
            <v>49.95</v>
          </cell>
          <cell r="GM91">
            <v>0</v>
          </cell>
          <cell r="GP91" t="str">
            <v>X43D</v>
          </cell>
          <cell r="GQ91">
            <v>4</v>
          </cell>
          <cell r="GR91">
            <v>162.16999999999999</v>
          </cell>
          <cell r="GS91">
            <v>162.16999999999999</v>
          </cell>
          <cell r="GT91">
            <v>0</v>
          </cell>
          <cell r="GW91" t="str">
            <v>N671</v>
          </cell>
          <cell r="GX91">
            <v>3</v>
          </cell>
          <cell r="GY91">
            <v>399.2</v>
          </cell>
          <cell r="GZ91">
            <v>399.2</v>
          </cell>
          <cell r="HA91">
            <v>0</v>
          </cell>
          <cell r="HD91" t="str">
            <v>X414</v>
          </cell>
          <cell r="HE91">
            <v>3</v>
          </cell>
          <cell r="HF91">
            <v>127.89</v>
          </cell>
          <cell r="HG91">
            <v>127.89</v>
          </cell>
          <cell r="HH91">
            <v>0</v>
          </cell>
          <cell r="HK91" t="str">
            <v>N678</v>
          </cell>
          <cell r="HL91">
            <v>3</v>
          </cell>
          <cell r="HM91">
            <v>46.53</v>
          </cell>
          <cell r="HN91">
            <v>46.53</v>
          </cell>
          <cell r="HO91">
            <v>0</v>
          </cell>
          <cell r="HR91" t="str">
            <v>X43D</v>
          </cell>
          <cell r="HS91">
            <v>3</v>
          </cell>
          <cell r="HT91">
            <v>1</v>
          </cell>
          <cell r="HU91">
            <v>1</v>
          </cell>
          <cell r="HV91">
            <v>0</v>
          </cell>
          <cell r="IM91" t="str">
            <v>N58B</v>
          </cell>
          <cell r="IN91">
            <v>6</v>
          </cell>
          <cell r="IO91">
            <v>486.44</v>
          </cell>
          <cell r="IP91">
            <v>486.44</v>
          </cell>
          <cell r="IQ91">
            <v>0</v>
          </cell>
          <cell r="IT91" t="str">
            <v>N413</v>
          </cell>
          <cell r="IU91">
            <v>6</v>
          </cell>
          <cell r="IV91">
            <v>36.68</v>
          </cell>
          <cell r="IW91">
            <v>36.68</v>
          </cell>
          <cell r="IX91">
            <v>0</v>
          </cell>
          <cell r="JA91" t="str">
            <v>X042</v>
          </cell>
          <cell r="JB91">
            <v>6</v>
          </cell>
          <cell r="JC91">
            <v>208.12</v>
          </cell>
          <cell r="JD91">
            <v>193.22</v>
          </cell>
          <cell r="JE91">
            <v>14.9</v>
          </cell>
          <cell r="JV91" t="str">
            <v>N414</v>
          </cell>
          <cell r="JW91">
            <v>8</v>
          </cell>
          <cell r="JX91">
            <v>141.15</v>
          </cell>
          <cell r="JY91">
            <v>141.15</v>
          </cell>
          <cell r="JZ91">
            <v>0</v>
          </cell>
          <cell r="KC91" t="str">
            <v>X055</v>
          </cell>
          <cell r="KD91">
            <v>8</v>
          </cell>
          <cell r="KE91">
            <v>85.42</v>
          </cell>
          <cell r="KF91">
            <v>83.93</v>
          </cell>
          <cell r="KG91">
            <v>1.49</v>
          </cell>
          <cell r="KJ91" t="str">
            <v>N414</v>
          </cell>
          <cell r="KK91">
            <v>8</v>
          </cell>
          <cell r="KL91">
            <v>134.54</v>
          </cell>
          <cell r="KM91">
            <v>134.54</v>
          </cell>
          <cell r="KN91">
            <v>0</v>
          </cell>
          <cell r="KQ91" t="str">
            <v>X055</v>
          </cell>
          <cell r="KR91">
            <v>8</v>
          </cell>
          <cell r="KS91">
            <v>81.5</v>
          </cell>
          <cell r="KT91">
            <v>80.010000000000005</v>
          </cell>
          <cell r="KU91">
            <v>1.49</v>
          </cell>
        </row>
        <row r="92">
          <cell r="B92" t="str">
            <v>N414</v>
          </cell>
          <cell r="C92">
            <v>8</v>
          </cell>
          <cell r="D92">
            <v>107.82</v>
          </cell>
          <cell r="E92">
            <v>107.82</v>
          </cell>
          <cell r="F92">
            <v>0</v>
          </cell>
          <cell r="I92" t="str">
            <v>X050</v>
          </cell>
          <cell r="J92">
            <v>8</v>
          </cell>
          <cell r="K92">
            <v>124.21</v>
          </cell>
          <cell r="L92">
            <v>124.21</v>
          </cell>
          <cell r="M92">
            <v>0</v>
          </cell>
          <cell r="P92" t="str">
            <v>N414</v>
          </cell>
          <cell r="Q92">
            <v>8</v>
          </cell>
          <cell r="R92">
            <v>106.82</v>
          </cell>
          <cell r="S92">
            <v>106.82</v>
          </cell>
          <cell r="T92">
            <v>0</v>
          </cell>
          <cell r="W92" t="str">
            <v>X050</v>
          </cell>
          <cell r="X92">
            <v>8</v>
          </cell>
          <cell r="Y92">
            <v>123.06</v>
          </cell>
          <cell r="Z92">
            <v>123.06</v>
          </cell>
          <cell r="AA92">
            <v>0</v>
          </cell>
          <cell r="AD92" t="str">
            <v>N413</v>
          </cell>
          <cell r="AE92">
            <v>8</v>
          </cell>
          <cell r="AF92">
            <v>34.229999999999997</v>
          </cell>
          <cell r="AG92">
            <v>34.229999999999997</v>
          </cell>
          <cell r="AH92">
            <v>0</v>
          </cell>
          <cell r="AK92" t="str">
            <v>X050</v>
          </cell>
          <cell r="AL92">
            <v>8</v>
          </cell>
          <cell r="AM92">
            <v>146.69</v>
          </cell>
          <cell r="AN92">
            <v>146.69</v>
          </cell>
          <cell r="AO92">
            <v>0</v>
          </cell>
          <cell r="AR92" t="str">
            <v>N414</v>
          </cell>
          <cell r="AS92">
            <v>8</v>
          </cell>
          <cell r="AT92">
            <v>113.81</v>
          </cell>
          <cell r="AU92">
            <v>113.81</v>
          </cell>
          <cell r="AV92">
            <v>0</v>
          </cell>
          <cell r="AY92" t="str">
            <v>X050</v>
          </cell>
          <cell r="AZ92">
            <v>8</v>
          </cell>
          <cell r="BA92">
            <v>131.1</v>
          </cell>
          <cell r="BB92">
            <v>131.1</v>
          </cell>
          <cell r="BC92">
            <v>0</v>
          </cell>
          <cell r="BM92" t="str">
            <v>X337</v>
          </cell>
          <cell r="BN92">
            <v>9</v>
          </cell>
          <cell r="BO92">
            <v>1.57</v>
          </cell>
          <cell r="BP92">
            <v>1.57</v>
          </cell>
          <cell r="BQ92">
            <v>0</v>
          </cell>
          <cell r="BT92" t="str">
            <v>N605</v>
          </cell>
          <cell r="BU92">
            <v>9</v>
          </cell>
          <cell r="BV92">
            <v>107.27</v>
          </cell>
          <cell r="BW92">
            <v>107.27</v>
          </cell>
          <cell r="BX92">
            <v>0</v>
          </cell>
          <cell r="CA92" t="str">
            <v>N604</v>
          </cell>
          <cell r="CB92">
            <v>7</v>
          </cell>
          <cell r="CC92">
            <v>309.18</v>
          </cell>
          <cell r="CD92">
            <v>309.18</v>
          </cell>
          <cell r="CE92">
            <v>0</v>
          </cell>
          <cell r="CH92" t="str">
            <v>X373</v>
          </cell>
          <cell r="CI92">
            <v>7</v>
          </cell>
          <cell r="CJ92">
            <v>465.68</v>
          </cell>
          <cell r="CK92">
            <v>451.11</v>
          </cell>
          <cell r="CL92">
            <v>14.57</v>
          </cell>
          <cell r="CO92" t="str">
            <v>N468</v>
          </cell>
          <cell r="CP92">
            <v>19</v>
          </cell>
          <cell r="CQ92">
            <v>81.680000000000007</v>
          </cell>
          <cell r="CR92">
            <v>81.680000000000007</v>
          </cell>
          <cell r="CS92">
            <v>0</v>
          </cell>
          <cell r="CV92" t="str">
            <v>X060</v>
          </cell>
          <cell r="CW92">
            <v>19</v>
          </cell>
          <cell r="CX92">
            <v>14.08</v>
          </cell>
          <cell r="CY92">
            <v>14.08</v>
          </cell>
          <cell r="CZ92">
            <v>0</v>
          </cell>
          <cell r="DC92" t="str">
            <v>N470</v>
          </cell>
          <cell r="DD92">
            <v>19</v>
          </cell>
          <cell r="DE92">
            <v>191.14</v>
          </cell>
          <cell r="DF92">
            <v>191.14</v>
          </cell>
          <cell r="DG92">
            <v>0</v>
          </cell>
          <cell r="DJ92" t="str">
            <v>X060</v>
          </cell>
          <cell r="DK92">
            <v>19</v>
          </cell>
          <cell r="DL92">
            <v>17.190000000000001</v>
          </cell>
          <cell r="DM92">
            <v>17.190000000000001</v>
          </cell>
          <cell r="DN92">
            <v>0</v>
          </cell>
          <cell r="GI92" t="str">
            <v>N679</v>
          </cell>
          <cell r="GJ92">
            <v>4</v>
          </cell>
          <cell r="GK92">
            <v>72.489999999999995</v>
          </cell>
          <cell r="GL92">
            <v>72.489999999999995</v>
          </cell>
          <cell r="GM92">
            <v>0</v>
          </cell>
          <cell r="GP92" t="str">
            <v>X43E</v>
          </cell>
          <cell r="GQ92">
            <v>4</v>
          </cell>
          <cell r="GR92">
            <v>29.1</v>
          </cell>
          <cell r="GS92">
            <v>29.1</v>
          </cell>
          <cell r="GT92">
            <v>0</v>
          </cell>
          <cell r="GW92" t="str">
            <v>N672</v>
          </cell>
          <cell r="GX92">
            <v>3</v>
          </cell>
          <cell r="GY92">
            <v>692.52</v>
          </cell>
          <cell r="GZ92">
            <v>692.52</v>
          </cell>
          <cell r="HA92">
            <v>0</v>
          </cell>
          <cell r="HD92" t="str">
            <v>X42B</v>
          </cell>
          <cell r="HE92">
            <v>3</v>
          </cell>
          <cell r="HF92">
            <v>9.92</v>
          </cell>
          <cell r="HG92">
            <v>0</v>
          </cell>
          <cell r="HH92">
            <v>9.92</v>
          </cell>
          <cell r="HK92" t="str">
            <v>N679</v>
          </cell>
          <cell r="HL92">
            <v>3</v>
          </cell>
          <cell r="HM92">
            <v>67.53</v>
          </cell>
          <cell r="HN92">
            <v>67.53</v>
          </cell>
          <cell r="HO92">
            <v>0</v>
          </cell>
          <cell r="HR92" t="str">
            <v>X43E</v>
          </cell>
          <cell r="HS92">
            <v>3</v>
          </cell>
          <cell r="HT92">
            <v>25.52</v>
          </cell>
          <cell r="HU92">
            <v>25.52</v>
          </cell>
          <cell r="HV92">
            <v>0</v>
          </cell>
          <cell r="IM92" t="str">
            <v>N58C</v>
          </cell>
          <cell r="IN92">
            <v>6</v>
          </cell>
          <cell r="IO92">
            <v>486.44</v>
          </cell>
          <cell r="IP92">
            <v>486.44</v>
          </cell>
          <cell r="IQ92">
            <v>0</v>
          </cell>
          <cell r="IT92" t="str">
            <v>N414</v>
          </cell>
          <cell r="IU92">
            <v>6</v>
          </cell>
          <cell r="IV92">
            <v>204.39</v>
          </cell>
          <cell r="IW92">
            <v>204.39</v>
          </cell>
          <cell r="IX92">
            <v>0</v>
          </cell>
          <cell r="JA92" t="str">
            <v>X043</v>
          </cell>
          <cell r="JB92">
            <v>6</v>
          </cell>
          <cell r="JC92">
            <v>207.13</v>
          </cell>
          <cell r="JD92">
            <v>190.74</v>
          </cell>
          <cell r="JE92">
            <v>16.39</v>
          </cell>
          <cell r="JV92" t="str">
            <v>N416</v>
          </cell>
          <cell r="JW92">
            <v>8</v>
          </cell>
          <cell r="JX92">
            <v>547.83000000000004</v>
          </cell>
          <cell r="JY92">
            <v>547.83000000000004</v>
          </cell>
          <cell r="JZ92">
            <v>0</v>
          </cell>
          <cell r="KC92" t="str">
            <v>X056</v>
          </cell>
          <cell r="KD92">
            <v>8</v>
          </cell>
          <cell r="KE92">
            <v>4.3600000000000003</v>
          </cell>
          <cell r="KF92">
            <v>2.87</v>
          </cell>
          <cell r="KG92">
            <v>1.49</v>
          </cell>
          <cell r="KJ92" t="str">
            <v>N416</v>
          </cell>
          <cell r="KK92">
            <v>8</v>
          </cell>
          <cell r="KL92">
            <v>522.16</v>
          </cell>
          <cell r="KM92">
            <v>522.16</v>
          </cell>
          <cell r="KN92">
            <v>0</v>
          </cell>
          <cell r="KQ92" t="str">
            <v>X056</v>
          </cell>
          <cell r="KR92">
            <v>8</v>
          </cell>
          <cell r="KS92">
            <v>4.22</v>
          </cell>
          <cell r="KT92">
            <v>2.73</v>
          </cell>
          <cell r="KU92">
            <v>1.49</v>
          </cell>
        </row>
        <row r="93">
          <cell r="B93" t="str">
            <v>N416</v>
          </cell>
          <cell r="C93">
            <v>8</v>
          </cell>
          <cell r="D93">
            <v>431.84</v>
          </cell>
          <cell r="E93">
            <v>431.84</v>
          </cell>
          <cell r="F93">
            <v>0</v>
          </cell>
          <cell r="I93" t="str">
            <v>X051</v>
          </cell>
          <cell r="J93">
            <v>8</v>
          </cell>
          <cell r="K93">
            <v>154.19</v>
          </cell>
          <cell r="L93">
            <v>154.19</v>
          </cell>
          <cell r="M93">
            <v>0</v>
          </cell>
          <cell r="P93" t="str">
            <v>N416</v>
          </cell>
          <cell r="Q93">
            <v>8</v>
          </cell>
          <cell r="R93">
            <v>427.83</v>
          </cell>
          <cell r="S93">
            <v>427.83</v>
          </cell>
          <cell r="T93">
            <v>0</v>
          </cell>
          <cell r="W93" t="str">
            <v>X051</v>
          </cell>
          <cell r="X93">
            <v>8</v>
          </cell>
          <cell r="Y93">
            <v>152.77000000000001</v>
          </cell>
          <cell r="Z93">
            <v>152.77000000000001</v>
          </cell>
          <cell r="AA93">
            <v>0</v>
          </cell>
          <cell r="AD93" t="str">
            <v>N414</v>
          </cell>
          <cell r="AE93">
            <v>8</v>
          </cell>
          <cell r="AF93">
            <v>127.34</v>
          </cell>
          <cell r="AG93">
            <v>127.34</v>
          </cell>
          <cell r="AH93">
            <v>0</v>
          </cell>
          <cell r="AK93" t="str">
            <v>X051</v>
          </cell>
          <cell r="AL93">
            <v>8</v>
          </cell>
          <cell r="AM93">
            <v>182.11</v>
          </cell>
          <cell r="AN93">
            <v>182.11</v>
          </cell>
          <cell r="AO93">
            <v>0</v>
          </cell>
          <cell r="AR93" t="str">
            <v>N416</v>
          </cell>
          <cell r="AS93">
            <v>8</v>
          </cell>
          <cell r="AT93">
            <v>455.83</v>
          </cell>
          <cell r="AU93">
            <v>455.83</v>
          </cell>
          <cell r="AV93">
            <v>0</v>
          </cell>
          <cell r="AY93" t="str">
            <v>X051</v>
          </cell>
          <cell r="AZ93">
            <v>8</v>
          </cell>
          <cell r="BA93">
            <v>162.76</v>
          </cell>
          <cell r="BB93">
            <v>162.76</v>
          </cell>
          <cell r="BC93">
            <v>0</v>
          </cell>
          <cell r="BM93" t="str">
            <v>X33P</v>
          </cell>
          <cell r="BN93">
            <v>9</v>
          </cell>
          <cell r="BO93">
            <v>128.24</v>
          </cell>
          <cell r="BP93">
            <v>126.75</v>
          </cell>
          <cell r="BQ93">
            <v>1.49</v>
          </cell>
          <cell r="BT93" t="str">
            <v>N606</v>
          </cell>
          <cell r="BU93">
            <v>9</v>
          </cell>
          <cell r="BV93">
            <v>159.07</v>
          </cell>
          <cell r="BW93">
            <v>159.07</v>
          </cell>
          <cell r="BX93">
            <v>0</v>
          </cell>
          <cell r="CA93" t="str">
            <v>N605</v>
          </cell>
          <cell r="CB93">
            <v>7</v>
          </cell>
          <cell r="CC93">
            <v>128.25</v>
          </cell>
          <cell r="CD93">
            <v>128.25</v>
          </cell>
          <cell r="CE93">
            <v>0</v>
          </cell>
          <cell r="CH93" t="str">
            <v>X390</v>
          </cell>
          <cell r="CI93">
            <v>7</v>
          </cell>
          <cell r="CJ93">
            <v>1100.55</v>
          </cell>
          <cell r="CK93">
            <v>1100.55</v>
          </cell>
          <cell r="CL93">
            <v>0</v>
          </cell>
          <cell r="CO93" t="str">
            <v>N469</v>
          </cell>
          <cell r="CP93">
            <v>19</v>
          </cell>
          <cell r="CQ93">
            <v>75.16</v>
          </cell>
          <cell r="CR93">
            <v>75.16</v>
          </cell>
          <cell r="CS93">
            <v>0</v>
          </cell>
          <cell r="CV93" t="str">
            <v>X062</v>
          </cell>
          <cell r="CW93">
            <v>19</v>
          </cell>
          <cell r="CX93">
            <v>447.41</v>
          </cell>
          <cell r="CY93">
            <v>403.57</v>
          </cell>
          <cell r="CZ93">
            <v>43.84</v>
          </cell>
          <cell r="DC93" t="str">
            <v>N471</v>
          </cell>
          <cell r="DD93">
            <v>19</v>
          </cell>
          <cell r="DE93">
            <v>63.73</v>
          </cell>
          <cell r="DF93">
            <v>63.73</v>
          </cell>
          <cell r="DG93">
            <v>0</v>
          </cell>
          <cell r="DJ93" t="str">
            <v>X062</v>
          </cell>
          <cell r="DK93">
            <v>19</v>
          </cell>
          <cell r="DL93">
            <v>536.76</v>
          </cell>
          <cell r="DM93">
            <v>492.92</v>
          </cell>
          <cell r="DN93">
            <v>43.84</v>
          </cell>
          <cell r="GI93" t="str">
            <v>N680</v>
          </cell>
          <cell r="GJ93">
            <v>4</v>
          </cell>
          <cell r="GK93">
            <v>5.1100000000000003</v>
          </cell>
          <cell r="GL93">
            <v>5.1100000000000003</v>
          </cell>
          <cell r="GM93">
            <v>0</v>
          </cell>
          <cell r="GP93" t="str">
            <v>X43F</v>
          </cell>
          <cell r="GQ93">
            <v>4</v>
          </cell>
          <cell r="GR93">
            <v>72.14</v>
          </cell>
          <cell r="GS93">
            <v>72.14</v>
          </cell>
          <cell r="GT93">
            <v>0</v>
          </cell>
          <cell r="GW93" t="str">
            <v>N673</v>
          </cell>
          <cell r="GX93">
            <v>3</v>
          </cell>
          <cell r="GY93">
            <v>880.37</v>
          </cell>
          <cell r="GZ93">
            <v>880.37</v>
          </cell>
          <cell r="HA93">
            <v>0</v>
          </cell>
          <cell r="HD93" t="str">
            <v>X436</v>
          </cell>
          <cell r="HE93">
            <v>3</v>
          </cell>
          <cell r="HF93">
            <v>1415.24</v>
          </cell>
          <cell r="HG93">
            <v>796.31</v>
          </cell>
          <cell r="HH93">
            <v>618.92999999999995</v>
          </cell>
          <cell r="HK93" t="str">
            <v>N680</v>
          </cell>
          <cell r="HL93">
            <v>3</v>
          </cell>
          <cell r="HM93">
            <v>4.46</v>
          </cell>
          <cell r="HN93">
            <v>4.46</v>
          </cell>
          <cell r="HO93">
            <v>0</v>
          </cell>
          <cell r="HR93" t="str">
            <v>X43F</v>
          </cell>
          <cell r="HS93">
            <v>3</v>
          </cell>
          <cell r="HT93">
            <v>63.26</v>
          </cell>
          <cell r="HU93">
            <v>63.26</v>
          </cell>
          <cell r="HV93">
            <v>0</v>
          </cell>
          <cell r="IM93" t="str">
            <v>N591</v>
          </cell>
          <cell r="IN93">
            <v>6</v>
          </cell>
          <cell r="IO93">
            <v>89.09</v>
          </cell>
          <cell r="IP93">
            <v>89.09</v>
          </cell>
          <cell r="IQ93">
            <v>0</v>
          </cell>
          <cell r="IT93" t="str">
            <v>N415</v>
          </cell>
          <cell r="IU93">
            <v>6</v>
          </cell>
          <cell r="IV93">
            <v>773.16</v>
          </cell>
          <cell r="IW93">
            <v>773.16</v>
          </cell>
          <cell r="IX93">
            <v>0</v>
          </cell>
          <cell r="JA93" t="str">
            <v>X044</v>
          </cell>
          <cell r="JB93">
            <v>6</v>
          </cell>
          <cell r="JC93">
            <v>228.93</v>
          </cell>
          <cell r="JD93">
            <v>211.05</v>
          </cell>
          <cell r="JE93">
            <v>17.88</v>
          </cell>
          <cell r="JV93" t="str">
            <v>N417</v>
          </cell>
          <cell r="JW93">
            <v>8</v>
          </cell>
          <cell r="JX93">
            <v>89.58</v>
          </cell>
          <cell r="JY93">
            <v>89.58</v>
          </cell>
          <cell r="JZ93">
            <v>0</v>
          </cell>
          <cell r="KC93" t="str">
            <v>X057</v>
          </cell>
          <cell r="KD93">
            <v>8</v>
          </cell>
          <cell r="KE93">
            <v>1.76</v>
          </cell>
          <cell r="KF93">
            <v>1.76</v>
          </cell>
          <cell r="KG93">
            <v>0</v>
          </cell>
          <cell r="KJ93" t="str">
            <v>N417</v>
          </cell>
          <cell r="KK93">
            <v>8</v>
          </cell>
          <cell r="KL93">
            <v>85.39</v>
          </cell>
          <cell r="KM93">
            <v>85.39</v>
          </cell>
          <cell r="KN93">
            <v>0</v>
          </cell>
          <cell r="KQ93" t="str">
            <v>X057</v>
          </cell>
          <cell r="KR93">
            <v>8</v>
          </cell>
          <cell r="KS93">
            <v>1.68</v>
          </cell>
          <cell r="KT93">
            <v>1.68</v>
          </cell>
          <cell r="KU93">
            <v>0</v>
          </cell>
        </row>
        <row r="94">
          <cell r="B94" t="str">
            <v>N417</v>
          </cell>
          <cell r="C94">
            <v>8</v>
          </cell>
          <cell r="D94">
            <v>79.98</v>
          </cell>
          <cell r="E94">
            <v>79.98</v>
          </cell>
          <cell r="F94">
            <v>0</v>
          </cell>
          <cell r="I94" t="str">
            <v>X052</v>
          </cell>
          <cell r="J94">
            <v>8</v>
          </cell>
          <cell r="K94">
            <v>173.77</v>
          </cell>
          <cell r="L94">
            <v>173.77</v>
          </cell>
          <cell r="M94">
            <v>0</v>
          </cell>
          <cell r="P94" t="str">
            <v>N417</v>
          </cell>
          <cell r="Q94">
            <v>8</v>
          </cell>
          <cell r="R94">
            <v>79.239999999999995</v>
          </cell>
          <cell r="S94">
            <v>79.239999999999995</v>
          </cell>
          <cell r="T94">
            <v>0</v>
          </cell>
          <cell r="W94" t="str">
            <v>X052</v>
          </cell>
          <cell r="X94">
            <v>8</v>
          </cell>
          <cell r="Y94">
            <v>172.17</v>
          </cell>
          <cell r="Z94">
            <v>172.17</v>
          </cell>
          <cell r="AA94">
            <v>0</v>
          </cell>
          <cell r="AD94" t="str">
            <v>N416</v>
          </cell>
          <cell r="AE94">
            <v>8</v>
          </cell>
          <cell r="AF94">
            <v>510.03</v>
          </cell>
          <cell r="AG94">
            <v>510.03</v>
          </cell>
          <cell r="AH94">
            <v>0</v>
          </cell>
          <cell r="AK94" t="str">
            <v>X052</v>
          </cell>
          <cell r="AL94">
            <v>8</v>
          </cell>
          <cell r="AM94">
            <v>205.24</v>
          </cell>
          <cell r="AN94">
            <v>205.24</v>
          </cell>
          <cell r="AO94">
            <v>0</v>
          </cell>
          <cell r="AR94" t="str">
            <v>N417</v>
          </cell>
          <cell r="AS94">
            <v>8</v>
          </cell>
          <cell r="AT94">
            <v>84.42</v>
          </cell>
          <cell r="AU94">
            <v>84.42</v>
          </cell>
          <cell r="AV94">
            <v>0</v>
          </cell>
          <cell r="AY94" t="str">
            <v>X052</v>
          </cell>
          <cell r="AZ94">
            <v>8</v>
          </cell>
          <cell r="BA94">
            <v>183.43</v>
          </cell>
          <cell r="BB94">
            <v>183.43</v>
          </cell>
          <cell r="BC94">
            <v>0</v>
          </cell>
          <cell r="BM94" t="str">
            <v>X36A</v>
          </cell>
          <cell r="BN94">
            <v>9</v>
          </cell>
          <cell r="BO94">
            <v>1</v>
          </cell>
          <cell r="BP94">
            <v>1</v>
          </cell>
          <cell r="BQ94">
            <v>0</v>
          </cell>
          <cell r="BT94" t="str">
            <v>N613</v>
          </cell>
          <cell r="BU94">
            <v>9</v>
          </cell>
          <cell r="BV94">
            <v>167.23</v>
          </cell>
          <cell r="BW94">
            <v>167.23</v>
          </cell>
          <cell r="BX94">
            <v>0</v>
          </cell>
          <cell r="CA94" t="str">
            <v>N606</v>
          </cell>
          <cell r="CB94">
            <v>7</v>
          </cell>
          <cell r="CC94">
            <v>147.22999999999999</v>
          </cell>
          <cell r="CD94">
            <v>147.22999999999999</v>
          </cell>
          <cell r="CE94">
            <v>0</v>
          </cell>
          <cell r="CH94" t="str">
            <v>X39A</v>
          </cell>
          <cell r="CI94">
            <v>7</v>
          </cell>
          <cell r="CJ94">
            <v>551.72</v>
          </cell>
          <cell r="CK94">
            <v>551.72</v>
          </cell>
          <cell r="CL94">
            <v>0</v>
          </cell>
          <cell r="CO94" t="str">
            <v>N470</v>
          </cell>
          <cell r="CP94">
            <v>19</v>
          </cell>
          <cell r="CQ94">
            <v>187.09</v>
          </cell>
          <cell r="CR94">
            <v>187.09</v>
          </cell>
          <cell r="CS94">
            <v>0</v>
          </cell>
          <cell r="CV94" t="str">
            <v>X063</v>
          </cell>
          <cell r="CW94">
            <v>19</v>
          </cell>
          <cell r="CX94">
            <v>509.57</v>
          </cell>
          <cell r="CY94">
            <v>446.77</v>
          </cell>
          <cell r="CZ94">
            <v>62.8</v>
          </cell>
          <cell r="DC94" t="str">
            <v>N472</v>
          </cell>
          <cell r="DD94">
            <v>19</v>
          </cell>
          <cell r="DE94">
            <v>4.34</v>
          </cell>
          <cell r="DF94">
            <v>4.34</v>
          </cell>
          <cell r="DG94">
            <v>0</v>
          </cell>
          <cell r="DJ94" t="str">
            <v>X063</v>
          </cell>
          <cell r="DK94">
            <v>19</v>
          </cell>
          <cell r="DL94">
            <v>608.5</v>
          </cell>
          <cell r="DM94">
            <v>545.70000000000005</v>
          </cell>
          <cell r="DN94">
            <v>62.8</v>
          </cell>
          <cell r="GI94" t="str">
            <v>N682</v>
          </cell>
          <cell r="GJ94">
            <v>4</v>
          </cell>
          <cell r="GK94">
            <v>11.65</v>
          </cell>
          <cell r="GL94">
            <v>11.65</v>
          </cell>
          <cell r="GM94">
            <v>0</v>
          </cell>
          <cell r="GP94" t="str">
            <v>X43G</v>
          </cell>
          <cell r="GQ94">
            <v>4</v>
          </cell>
          <cell r="GR94">
            <v>126.91</v>
          </cell>
          <cell r="GS94">
            <v>126.91</v>
          </cell>
          <cell r="GT94">
            <v>0</v>
          </cell>
          <cell r="GW94" t="str">
            <v>N674</v>
          </cell>
          <cell r="GX94">
            <v>3</v>
          </cell>
          <cell r="GY94">
            <v>1410.83</v>
          </cell>
          <cell r="GZ94">
            <v>1410.83</v>
          </cell>
          <cell r="HA94">
            <v>0</v>
          </cell>
          <cell r="HD94" t="str">
            <v>X43A</v>
          </cell>
          <cell r="HE94">
            <v>3</v>
          </cell>
          <cell r="HF94">
            <v>467.43</v>
          </cell>
          <cell r="HG94">
            <v>467.43</v>
          </cell>
          <cell r="HH94">
            <v>0</v>
          </cell>
          <cell r="HK94" t="str">
            <v>N682</v>
          </cell>
          <cell r="HL94">
            <v>3</v>
          </cell>
          <cell r="HM94">
            <v>10.199999999999999</v>
          </cell>
          <cell r="HN94">
            <v>10.199999999999999</v>
          </cell>
          <cell r="HO94">
            <v>0</v>
          </cell>
          <cell r="HR94" t="str">
            <v>X43G</v>
          </cell>
          <cell r="HS94">
            <v>3</v>
          </cell>
          <cell r="HT94">
            <v>111.32</v>
          </cell>
          <cell r="HU94">
            <v>111.32</v>
          </cell>
          <cell r="HV94">
            <v>0</v>
          </cell>
          <cell r="IM94" t="str">
            <v>N59A</v>
          </cell>
          <cell r="IN94">
            <v>6</v>
          </cell>
          <cell r="IO94">
            <v>0.01</v>
          </cell>
          <cell r="IP94">
            <v>0.01</v>
          </cell>
          <cell r="IQ94">
            <v>0</v>
          </cell>
          <cell r="IT94" t="str">
            <v>N416</v>
          </cell>
          <cell r="IU94">
            <v>6</v>
          </cell>
          <cell r="IV94">
            <v>636.07000000000005</v>
          </cell>
          <cell r="IW94">
            <v>636.07000000000005</v>
          </cell>
          <cell r="IX94">
            <v>0</v>
          </cell>
          <cell r="JA94" t="str">
            <v>X045</v>
          </cell>
          <cell r="JB94">
            <v>6</v>
          </cell>
          <cell r="JC94">
            <v>252.91</v>
          </cell>
          <cell r="JD94">
            <v>233.54</v>
          </cell>
          <cell r="JE94">
            <v>19.37</v>
          </cell>
          <cell r="JV94" t="str">
            <v>N41A</v>
          </cell>
          <cell r="JW94">
            <v>8</v>
          </cell>
          <cell r="JX94">
            <v>65.64</v>
          </cell>
          <cell r="JY94">
            <v>65.64</v>
          </cell>
          <cell r="JZ94">
            <v>0</v>
          </cell>
          <cell r="KC94" t="str">
            <v>X058</v>
          </cell>
          <cell r="KD94">
            <v>8</v>
          </cell>
          <cell r="KE94">
            <v>5.17</v>
          </cell>
          <cell r="KF94">
            <v>3.68</v>
          </cell>
          <cell r="KG94">
            <v>1.49</v>
          </cell>
          <cell r="KJ94" t="str">
            <v>N41A</v>
          </cell>
          <cell r="KK94">
            <v>8</v>
          </cell>
          <cell r="KL94">
            <v>62.57</v>
          </cell>
          <cell r="KM94">
            <v>62.57</v>
          </cell>
          <cell r="KN94">
            <v>0</v>
          </cell>
          <cell r="KQ94" t="str">
            <v>X058</v>
          </cell>
          <cell r="KR94">
            <v>8</v>
          </cell>
          <cell r="KS94">
            <v>5</v>
          </cell>
          <cell r="KT94">
            <v>3.51</v>
          </cell>
          <cell r="KU94">
            <v>1.49</v>
          </cell>
        </row>
        <row r="95">
          <cell r="B95" t="str">
            <v>N41A</v>
          </cell>
          <cell r="C95">
            <v>8</v>
          </cell>
          <cell r="D95">
            <v>47.96</v>
          </cell>
          <cell r="E95">
            <v>47.96</v>
          </cell>
          <cell r="F95">
            <v>0</v>
          </cell>
          <cell r="I95" t="str">
            <v>X053</v>
          </cell>
          <cell r="J95">
            <v>8</v>
          </cell>
          <cell r="K95">
            <v>453.53</v>
          </cell>
          <cell r="L95">
            <v>439.28</v>
          </cell>
          <cell r="M95">
            <v>14.25</v>
          </cell>
          <cell r="P95" t="str">
            <v>N41A</v>
          </cell>
          <cell r="Q95">
            <v>8</v>
          </cell>
          <cell r="R95">
            <v>47.52</v>
          </cell>
          <cell r="S95">
            <v>47.52</v>
          </cell>
          <cell r="T95">
            <v>0</v>
          </cell>
          <cell r="W95" t="str">
            <v>X053</v>
          </cell>
          <cell r="X95">
            <v>8</v>
          </cell>
          <cell r="Y95">
            <v>449.46</v>
          </cell>
          <cell r="Z95">
            <v>435.21</v>
          </cell>
          <cell r="AA95">
            <v>14.25</v>
          </cell>
          <cell r="AD95" t="str">
            <v>N417</v>
          </cell>
          <cell r="AE95">
            <v>8</v>
          </cell>
          <cell r="AF95">
            <v>94.46</v>
          </cell>
          <cell r="AG95">
            <v>94.46</v>
          </cell>
          <cell r="AH95">
            <v>0</v>
          </cell>
          <cell r="AK95" t="str">
            <v>X053</v>
          </cell>
          <cell r="AL95">
            <v>8</v>
          </cell>
          <cell r="AM95">
            <v>533.05999999999995</v>
          </cell>
          <cell r="AN95">
            <v>518.80999999999995</v>
          </cell>
          <cell r="AO95">
            <v>14.25</v>
          </cell>
          <cell r="AR95" t="str">
            <v>N41A</v>
          </cell>
          <cell r="AS95">
            <v>8</v>
          </cell>
          <cell r="AT95">
            <v>50.63</v>
          </cell>
          <cell r="AU95">
            <v>50.63</v>
          </cell>
          <cell r="AV95">
            <v>0</v>
          </cell>
          <cell r="AY95" t="str">
            <v>X053</v>
          </cell>
          <cell r="AZ95">
            <v>8</v>
          </cell>
          <cell r="BA95">
            <v>477.93</v>
          </cell>
          <cell r="BB95">
            <v>463.68</v>
          </cell>
          <cell r="BC95">
            <v>14.25</v>
          </cell>
          <cell r="BM95" t="str">
            <v>X390</v>
          </cell>
          <cell r="BN95">
            <v>9</v>
          </cell>
          <cell r="BO95">
            <v>1151.3900000000001</v>
          </cell>
          <cell r="BP95">
            <v>1151.3900000000001</v>
          </cell>
          <cell r="BQ95">
            <v>0</v>
          </cell>
          <cell r="BT95" t="str">
            <v>N614</v>
          </cell>
          <cell r="BU95">
            <v>9</v>
          </cell>
          <cell r="BV95">
            <v>220.31</v>
          </cell>
          <cell r="BW95">
            <v>220.31</v>
          </cell>
          <cell r="BX95">
            <v>0</v>
          </cell>
          <cell r="CA95" t="str">
            <v>N613</v>
          </cell>
          <cell r="CB95">
            <v>7</v>
          </cell>
          <cell r="CC95">
            <v>154.78</v>
          </cell>
          <cell r="CD95">
            <v>154.78</v>
          </cell>
          <cell r="CE95">
            <v>0</v>
          </cell>
          <cell r="CH95" t="str">
            <v>X414</v>
          </cell>
          <cell r="CI95">
            <v>7</v>
          </cell>
          <cell r="CJ95">
            <v>141.88999999999999</v>
          </cell>
          <cell r="CK95">
            <v>141.88999999999999</v>
          </cell>
          <cell r="CL95">
            <v>0</v>
          </cell>
          <cell r="CO95" t="str">
            <v>N471</v>
          </cell>
          <cell r="CP95">
            <v>19</v>
          </cell>
          <cell r="CQ95">
            <v>62.37</v>
          </cell>
          <cell r="CR95">
            <v>62.37</v>
          </cell>
          <cell r="CS95">
            <v>0</v>
          </cell>
          <cell r="CV95" t="str">
            <v>X064</v>
          </cell>
          <cell r="CW95">
            <v>19</v>
          </cell>
          <cell r="CX95">
            <v>983.3</v>
          </cell>
          <cell r="CY95">
            <v>871.68</v>
          </cell>
          <cell r="CZ95">
            <v>111.62</v>
          </cell>
          <cell r="DC95" t="str">
            <v>N473</v>
          </cell>
          <cell r="DD95">
            <v>19</v>
          </cell>
          <cell r="DE95">
            <v>2.38</v>
          </cell>
          <cell r="DF95">
            <v>2.38</v>
          </cell>
          <cell r="DG95">
            <v>0</v>
          </cell>
          <cell r="DJ95" t="str">
            <v>X064</v>
          </cell>
          <cell r="DK95">
            <v>19</v>
          </cell>
          <cell r="DL95">
            <v>1176.31</v>
          </cell>
          <cell r="DM95">
            <v>1064.69</v>
          </cell>
          <cell r="DN95">
            <v>111.62</v>
          </cell>
          <cell r="GI95" t="str">
            <v>N683</v>
          </cell>
          <cell r="GJ95">
            <v>4</v>
          </cell>
          <cell r="GK95">
            <v>47.71</v>
          </cell>
          <cell r="GL95">
            <v>47.71</v>
          </cell>
          <cell r="GM95">
            <v>0</v>
          </cell>
          <cell r="GP95" t="str">
            <v>X45B</v>
          </cell>
          <cell r="GQ95">
            <v>4</v>
          </cell>
          <cell r="GR95">
            <v>87.67</v>
          </cell>
          <cell r="GS95">
            <v>46.66</v>
          </cell>
          <cell r="GT95">
            <v>41.01</v>
          </cell>
          <cell r="GW95" t="str">
            <v>N675</v>
          </cell>
          <cell r="GX95">
            <v>3</v>
          </cell>
          <cell r="GY95">
            <v>2192.8000000000002</v>
          </cell>
          <cell r="GZ95">
            <v>2192.8000000000002</v>
          </cell>
          <cell r="HA95">
            <v>0</v>
          </cell>
          <cell r="HD95" t="str">
            <v>X43B</v>
          </cell>
          <cell r="HE95">
            <v>3</v>
          </cell>
          <cell r="HF95">
            <v>600.99</v>
          </cell>
          <cell r="HG95">
            <v>600.99</v>
          </cell>
          <cell r="HH95">
            <v>0</v>
          </cell>
          <cell r="HK95" t="str">
            <v>N683</v>
          </cell>
          <cell r="HL95">
            <v>3</v>
          </cell>
          <cell r="HM95">
            <v>44.46</v>
          </cell>
          <cell r="HN95">
            <v>44.46</v>
          </cell>
          <cell r="HO95">
            <v>0</v>
          </cell>
          <cell r="HR95" t="str">
            <v>X45B</v>
          </cell>
          <cell r="HS95">
            <v>3</v>
          </cell>
          <cell r="HT95">
            <v>41.01</v>
          </cell>
          <cell r="HU95">
            <v>0</v>
          </cell>
          <cell r="HV95">
            <v>41.01</v>
          </cell>
          <cell r="IM95" t="str">
            <v>N59B</v>
          </cell>
          <cell r="IN95">
            <v>6</v>
          </cell>
          <cell r="IO95">
            <v>537.5</v>
          </cell>
          <cell r="IP95">
            <v>537.5</v>
          </cell>
          <cell r="IQ95">
            <v>0</v>
          </cell>
          <cell r="IT95" t="str">
            <v>N417</v>
          </cell>
          <cell r="IU95">
            <v>6</v>
          </cell>
          <cell r="IV95">
            <v>91.78</v>
          </cell>
          <cell r="IW95">
            <v>91.78</v>
          </cell>
          <cell r="IX95">
            <v>0</v>
          </cell>
          <cell r="JA95" t="str">
            <v>X046</v>
          </cell>
          <cell r="JB95">
            <v>6</v>
          </cell>
          <cell r="JC95">
            <v>260.27</v>
          </cell>
          <cell r="JD95">
            <v>239.41</v>
          </cell>
          <cell r="JE95">
            <v>20.86</v>
          </cell>
          <cell r="JV95" t="str">
            <v>N41D</v>
          </cell>
          <cell r="JW95">
            <v>8</v>
          </cell>
          <cell r="JX95">
            <v>150.72999999999999</v>
          </cell>
          <cell r="JY95">
            <v>150.72999999999999</v>
          </cell>
          <cell r="JZ95">
            <v>0</v>
          </cell>
          <cell r="KC95" t="str">
            <v>X059</v>
          </cell>
          <cell r="KD95">
            <v>8</v>
          </cell>
          <cell r="KE95">
            <v>2.91</v>
          </cell>
          <cell r="KF95">
            <v>2.88</v>
          </cell>
          <cell r="KG95">
            <v>0.03</v>
          </cell>
          <cell r="KJ95" t="str">
            <v>N41D</v>
          </cell>
          <cell r="KK95">
            <v>8</v>
          </cell>
          <cell r="KL95">
            <v>150.72999999999999</v>
          </cell>
          <cell r="KM95">
            <v>150.72999999999999</v>
          </cell>
          <cell r="KN95">
            <v>0</v>
          </cell>
          <cell r="KQ95" t="str">
            <v>X059</v>
          </cell>
          <cell r="KR95">
            <v>8</v>
          </cell>
          <cell r="KS95">
            <v>2.77</v>
          </cell>
          <cell r="KT95">
            <v>2.74</v>
          </cell>
          <cell r="KU95">
            <v>0.03</v>
          </cell>
        </row>
        <row r="96">
          <cell r="B96" t="str">
            <v>N41D</v>
          </cell>
          <cell r="C96">
            <v>8</v>
          </cell>
          <cell r="D96">
            <v>150</v>
          </cell>
          <cell r="E96">
            <v>150</v>
          </cell>
          <cell r="F96">
            <v>0</v>
          </cell>
          <cell r="I96" t="str">
            <v>X054</v>
          </cell>
          <cell r="J96">
            <v>8</v>
          </cell>
          <cell r="K96">
            <v>6.59</v>
          </cell>
          <cell r="L96">
            <v>6.59</v>
          </cell>
          <cell r="M96">
            <v>0</v>
          </cell>
          <cell r="P96" t="str">
            <v>N41D</v>
          </cell>
          <cell r="Q96">
            <v>8</v>
          </cell>
          <cell r="R96">
            <v>150</v>
          </cell>
          <cell r="S96">
            <v>150</v>
          </cell>
          <cell r="T96">
            <v>0</v>
          </cell>
          <cell r="W96" t="str">
            <v>X054</v>
          </cell>
          <cell r="X96">
            <v>8</v>
          </cell>
          <cell r="Y96">
            <v>6.53</v>
          </cell>
          <cell r="Z96">
            <v>6.53</v>
          </cell>
          <cell r="AA96">
            <v>0</v>
          </cell>
          <cell r="AD96" t="str">
            <v>N41A</v>
          </cell>
          <cell r="AE96">
            <v>8</v>
          </cell>
          <cell r="AF96">
            <v>56.65</v>
          </cell>
          <cell r="AG96">
            <v>56.65</v>
          </cell>
          <cell r="AH96">
            <v>0</v>
          </cell>
          <cell r="AK96" t="str">
            <v>X054</v>
          </cell>
          <cell r="AL96">
            <v>8</v>
          </cell>
          <cell r="AM96">
            <v>7.79</v>
          </cell>
          <cell r="AN96">
            <v>7.79</v>
          </cell>
          <cell r="AO96">
            <v>0</v>
          </cell>
          <cell r="AR96" t="str">
            <v>N41D</v>
          </cell>
          <cell r="AS96">
            <v>8</v>
          </cell>
          <cell r="AT96">
            <v>150</v>
          </cell>
          <cell r="AU96">
            <v>150</v>
          </cell>
          <cell r="AV96">
            <v>0</v>
          </cell>
          <cell r="AY96" t="str">
            <v>X054</v>
          </cell>
          <cell r="AZ96">
            <v>8</v>
          </cell>
          <cell r="BA96">
            <v>6.96</v>
          </cell>
          <cell r="BB96">
            <v>6.96</v>
          </cell>
          <cell r="BC96">
            <v>0</v>
          </cell>
          <cell r="BM96" t="str">
            <v>X39A</v>
          </cell>
          <cell r="BN96">
            <v>9</v>
          </cell>
          <cell r="BO96">
            <v>577.22</v>
          </cell>
          <cell r="BP96">
            <v>577.22</v>
          </cell>
          <cell r="BQ96">
            <v>0</v>
          </cell>
          <cell r="BT96" t="str">
            <v>N618</v>
          </cell>
          <cell r="BU96">
            <v>9</v>
          </cell>
          <cell r="BV96">
            <v>76.52</v>
          </cell>
          <cell r="BW96">
            <v>76.52</v>
          </cell>
          <cell r="BX96">
            <v>0</v>
          </cell>
          <cell r="CA96" t="str">
            <v>N614</v>
          </cell>
          <cell r="CB96">
            <v>7</v>
          </cell>
          <cell r="CC96">
            <v>204.72</v>
          </cell>
          <cell r="CD96">
            <v>204.72</v>
          </cell>
          <cell r="CE96">
            <v>0</v>
          </cell>
          <cell r="CH96" t="str">
            <v>X425</v>
          </cell>
          <cell r="CI96">
            <v>7</v>
          </cell>
          <cell r="CJ96">
            <v>277.58999999999997</v>
          </cell>
          <cell r="CK96">
            <v>277.58999999999997</v>
          </cell>
          <cell r="CL96">
            <v>0</v>
          </cell>
          <cell r="CO96" t="str">
            <v>N472</v>
          </cell>
          <cell r="CP96">
            <v>19</v>
          </cell>
          <cell r="CQ96">
            <v>4.24</v>
          </cell>
          <cell r="CR96">
            <v>4.24</v>
          </cell>
          <cell r="CS96">
            <v>0</v>
          </cell>
          <cell r="CV96" t="str">
            <v>X065</v>
          </cell>
          <cell r="CW96">
            <v>19</v>
          </cell>
          <cell r="CX96">
            <v>1605.54</v>
          </cell>
          <cell r="CY96">
            <v>1382.99</v>
          </cell>
          <cell r="CZ96">
            <v>222.55</v>
          </cell>
          <cell r="DC96" t="str">
            <v>N474</v>
          </cell>
          <cell r="DD96">
            <v>19</v>
          </cell>
          <cell r="DE96">
            <v>191.14</v>
          </cell>
          <cell r="DF96">
            <v>191.14</v>
          </cell>
          <cell r="DG96">
            <v>0</v>
          </cell>
          <cell r="DJ96" t="str">
            <v>X065</v>
          </cell>
          <cell r="DK96">
            <v>19</v>
          </cell>
          <cell r="DL96">
            <v>1911.73</v>
          </cell>
          <cell r="DM96">
            <v>1689.18</v>
          </cell>
          <cell r="DN96">
            <v>222.55</v>
          </cell>
          <cell r="GI96" t="str">
            <v>N689</v>
          </cell>
          <cell r="GJ96">
            <v>4</v>
          </cell>
          <cell r="GK96">
            <v>87.64</v>
          </cell>
          <cell r="GL96">
            <v>87.64</v>
          </cell>
          <cell r="GM96">
            <v>0</v>
          </cell>
          <cell r="GP96" t="str">
            <v>X45D</v>
          </cell>
          <cell r="GQ96">
            <v>4</v>
          </cell>
          <cell r="GR96">
            <v>125.38</v>
          </cell>
          <cell r="GS96">
            <v>61.84</v>
          </cell>
          <cell r="GT96">
            <v>63.54</v>
          </cell>
          <cell r="GW96" t="str">
            <v>N676</v>
          </cell>
          <cell r="GX96">
            <v>3</v>
          </cell>
          <cell r="GY96">
            <v>10.33</v>
          </cell>
          <cell r="GZ96">
            <v>10.33</v>
          </cell>
          <cell r="HA96">
            <v>0</v>
          </cell>
          <cell r="HD96" t="str">
            <v>X43C</v>
          </cell>
          <cell r="HE96">
            <v>3</v>
          </cell>
          <cell r="HF96">
            <v>868.09</v>
          </cell>
          <cell r="HG96">
            <v>868.09</v>
          </cell>
          <cell r="HH96">
            <v>0</v>
          </cell>
          <cell r="HK96" t="str">
            <v>N689</v>
          </cell>
          <cell r="HL96">
            <v>3</v>
          </cell>
          <cell r="HM96">
            <v>76.760000000000005</v>
          </cell>
          <cell r="HN96">
            <v>76.760000000000005</v>
          </cell>
          <cell r="HO96">
            <v>0</v>
          </cell>
          <cell r="HR96" t="str">
            <v>X45D</v>
          </cell>
          <cell r="HS96">
            <v>3</v>
          </cell>
          <cell r="HT96">
            <v>63.54</v>
          </cell>
          <cell r="HU96">
            <v>0</v>
          </cell>
          <cell r="HV96">
            <v>63.54</v>
          </cell>
          <cell r="IM96" t="str">
            <v>N620</v>
          </cell>
          <cell r="IN96">
            <v>6</v>
          </cell>
          <cell r="IO96">
            <v>144.88999999999999</v>
          </cell>
          <cell r="IP96">
            <v>144.88999999999999</v>
          </cell>
          <cell r="IQ96">
            <v>0</v>
          </cell>
          <cell r="IT96" t="str">
            <v>N41A</v>
          </cell>
          <cell r="IU96">
            <v>6</v>
          </cell>
          <cell r="IV96">
            <v>85.14</v>
          </cell>
          <cell r="IW96">
            <v>85.14</v>
          </cell>
          <cell r="IX96">
            <v>0</v>
          </cell>
          <cell r="JA96" t="str">
            <v>X047</v>
          </cell>
          <cell r="JB96">
            <v>6</v>
          </cell>
          <cell r="JC96">
            <v>244.04</v>
          </cell>
          <cell r="JD96">
            <v>221.69</v>
          </cell>
          <cell r="JE96">
            <v>22.35</v>
          </cell>
          <cell r="JV96" t="str">
            <v>N41E</v>
          </cell>
          <cell r="JW96">
            <v>8</v>
          </cell>
          <cell r="JX96">
            <v>712.46</v>
          </cell>
          <cell r="JY96">
            <v>369</v>
          </cell>
          <cell r="JZ96">
            <v>343.46</v>
          </cell>
          <cell r="KC96" t="str">
            <v>X060</v>
          </cell>
          <cell r="KD96">
            <v>8</v>
          </cell>
          <cell r="KE96">
            <v>18.989999999999998</v>
          </cell>
          <cell r="KF96">
            <v>18.989999999999998</v>
          </cell>
          <cell r="KG96">
            <v>0</v>
          </cell>
          <cell r="KJ96" t="str">
            <v>N41E</v>
          </cell>
          <cell r="KK96">
            <v>8</v>
          </cell>
          <cell r="KL96">
            <v>712.46</v>
          </cell>
          <cell r="KM96">
            <v>369</v>
          </cell>
          <cell r="KN96">
            <v>343.46</v>
          </cell>
          <cell r="KQ96" t="str">
            <v>X060</v>
          </cell>
          <cell r="KR96">
            <v>8</v>
          </cell>
          <cell r="KS96">
            <v>18.11</v>
          </cell>
          <cell r="KT96">
            <v>18.11</v>
          </cell>
          <cell r="KU96">
            <v>0</v>
          </cell>
        </row>
        <row r="97">
          <cell r="B97" t="str">
            <v>N41E</v>
          </cell>
          <cell r="C97">
            <v>8</v>
          </cell>
          <cell r="D97">
            <v>712.46</v>
          </cell>
          <cell r="E97">
            <v>369</v>
          </cell>
          <cell r="F97">
            <v>343.46</v>
          </cell>
          <cell r="I97" t="str">
            <v>X055</v>
          </cell>
          <cell r="J97">
            <v>8</v>
          </cell>
          <cell r="K97">
            <v>110.19</v>
          </cell>
          <cell r="L97">
            <v>108.7</v>
          </cell>
          <cell r="M97">
            <v>1.49</v>
          </cell>
          <cell r="P97" t="str">
            <v>N41E</v>
          </cell>
          <cell r="Q97">
            <v>8</v>
          </cell>
          <cell r="R97">
            <v>712.46</v>
          </cell>
          <cell r="S97">
            <v>369</v>
          </cell>
          <cell r="T97">
            <v>343.46</v>
          </cell>
          <cell r="W97" t="str">
            <v>X055</v>
          </cell>
          <cell r="X97">
            <v>8</v>
          </cell>
          <cell r="Y97">
            <v>109.18</v>
          </cell>
          <cell r="Z97">
            <v>107.69</v>
          </cell>
          <cell r="AA97">
            <v>1.49</v>
          </cell>
          <cell r="AD97" t="str">
            <v>N41D</v>
          </cell>
          <cell r="AE97">
            <v>8</v>
          </cell>
          <cell r="AF97">
            <v>150</v>
          </cell>
          <cell r="AG97">
            <v>150</v>
          </cell>
          <cell r="AH97">
            <v>0</v>
          </cell>
          <cell r="AK97" t="str">
            <v>X055</v>
          </cell>
          <cell r="AL97">
            <v>8</v>
          </cell>
          <cell r="AM97">
            <v>129.87</v>
          </cell>
          <cell r="AN97">
            <v>128.38</v>
          </cell>
          <cell r="AO97">
            <v>1.49</v>
          </cell>
          <cell r="AR97" t="str">
            <v>N41E</v>
          </cell>
          <cell r="AS97">
            <v>8</v>
          </cell>
          <cell r="AT97">
            <v>712.46</v>
          </cell>
          <cell r="AU97">
            <v>369</v>
          </cell>
          <cell r="AV97">
            <v>343.46</v>
          </cell>
          <cell r="AY97" t="str">
            <v>X055</v>
          </cell>
          <cell r="AZ97">
            <v>8</v>
          </cell>
          <cell r="BA97">
            <v>116.22</v>
          </cell>
          <cell r="BB97">
            <v>114.73</v>
          </cell>
          <cell r="BC97">
            <v>1.49</v>
          </cell>
          <cell r="BM97" t="str">
            <v>X414</v>
          </cell>
          <cell r="BN97">
            <v>9</v>
          </cell>
          <cell r="BO97">
            <v>141.93</v>
          </cell>
          <cell r="BP97">
            <v>141.93</v>
          </cell>
          <cell r="BQ97">
            <v>0</v>
          </cell>
          <cell r="BT97" t="str">
            <v>N631</v>
          </cell>
          <cell r="BU97">
            <v>9</v>
          </cell>
          <cell r="BV97">
            <v>4.3099999999999996</v>
          </cell>
          <cell r="BW97">
            <v>4.3099999999999996</v>
          </cell>
          <cell r="BX97">
            <v>0</v>
          </cell>
          <cell r="CA97" t="str">
            <v>N615</v>
          </cell>
          <cell r="CB97">
            <v>7</v>
          </cell>
          <cell r="CC97">
            <v>78.36</v>
          </cell>
          <cell r="CD97">
            <v>78.36</v>
          </cell>
          <cell r="CE97">
            <v>0</v>
          </cell>
          <cell r="CH97" t="str">
            <v>X42B</v>
          </cell>
          <cell r="CI97">
            <v>7</v>
          </cell>
          <cell r="CJ97">
            <v>9.92</v>
          </cell>
          <cell r="CK97">
            <v>0</v>
          </cell>
          <cell r="CL97">
            <v>9.92</v>
          </cell>
          <cell r="CO97" t="str">
            <v>N473</v>
          </cell>
          <cell r="CP97">
            <v>19</v>
          </cell>
          <cell r="CQ97">
            <v>2.33</v>
          </cell>
          <cell r="CR97">
            <v>2.33</v>
          </cell>
          <cell r="CS97">
            <v>0</v>
          </cell>
          <cell r="CV97" t="str">
            <v>X066</v>
          </cell>
          <cell r="CW97">
            <v>19</v>
          </cell>
          <cell r="CX97">
            <v>1229.1400000000001</v>
          </cell>
          <cell r="CY97">
            <v>1057.76</v>
          </cell>
          <cell r="CZ97">
            <v>171.38</v>
          </cell>
          <cell r="DC97" t="str">
            <v>N475</v>
          </cell>
          <cell r="DD97">
            <v>19</v>
          </cell>
          <cell r="DE97">
            <v>95.57</v>
          </cell>
          <cell r="DF97">
            <v>95.57</v>
          </cell>
          <cell r="DG97">
            <v>0</v>
          </cell>
          <cell r="DJ97" t="str">
            <v>X066</v>
          </cell>
          <cell r="DK97">
            <v>19</v>
          </cell>
          <cell r="DL97">
            <v>1463.33</v>
          </cell>
          <cell r="DM97">
            <v>1291.95</v>
          </cell>
          <cell r="DN97">
            <v>171.38</v>
          </cell>
          <cell r="GI97" t="str">
            <v>N68A</v>
          </cell>
          <cell r="GJ97">
            <v>4</v>
          </cell>
          <cell r="GK97">
            <v>151.31</v>
          </cell>
          <cell r="GL97">
            <v>151.31</v>
          </cell>
          <cell r="GM97">
            <v>0</v>
          </cell>
          <cell r="GP97" t="str">
            <v>X45E</v>
          </cell>
          <cell r="GQ97">
            <v>4</v>
          </cell>
          <cell r="GR97">
            <v>442.43</v>
          </cell>
          <cell r="GS97">
            <v>221.03</v>
          </cell>
          <cell r="GT97">
            <v>221.4</v>
          </cell>
          <cell r="GW97" t="str">
            <v>N677</v>
          </cell>
          <cell r="GX97">
            <v>3</v>
          </cell>
          <cell r="GY97">
            <v>27.24</v>
          </cell>
          <cell r="GZ97">
            <v>27.24</v>
          </cell>
          <cell r="HA97">
            <v>0</v>
          </cell>
          <cell r="HD97" t="str">
            <v>X43D</v>
          </cell>
          <cell r="HE97">
            <v>3</v>
          </cell>
          <cell r="HF97">
            <v>1</v>
          </cell>
          <cell r="HG97">
            <v>1</v>
          </cell>
          <cell r="HH97">
            <v>0</v>
          </cell>
          <cell r="HK97" t="str">
            <v>N68A</v>
          </cell>
          <cell r="HL97">
            <v>3</v>
          </cell>
          <cell r="HM97">
            <v>175.98</v>
          </cell>
          <cell r="HN97">
            <v>175.98</v>
          </cell>
          <cell r="HO97">
            <v>0</v>
          </cell>
          <cell r="HR97" t="str">
            <v>X45E</v>
          </cell>
          <cell r="HS97">
            <v>3</v>
          </cell>
          <cell r="HT97">
            <v>221.4</v>
          </cell>
          <cell r="HU97">
            <v>0</v>
          </cell>
          <cell r="HV97">
            <v>221.4</v>
          </cell>
          <cell r="IM97" t="str">
            <v>N995</v>
          </cell>
          <cell r="IN97">
            <v>6</v>
          </cell>
          <cell r="IO97">
            <v>940.22</v>
          </cell>
          <cell r="IP97">
            <v>940.22</v>
          </cell>
          <cell r="IQ97">
            <v>0</v>
          </cell>
          <cell r="IT97" t="str">
            <v>N41D</v>
          </cell>
          <cell r="IU97">
            <v>6</v>
          </cell>
          <cell r="IV97">
            <v>150</v>
          </cell>
          <cell r="IW97">
            <v>150</v>
          </cell>
          <cell r="IX97">
            <v>0</v>
          </cell>
          <cell r="JA97" t="str">
            <v>X048</v>
          </cell>
          <cell r="JB97">
            <v>6</v>
          </cell>
          <cell r="JC97">
            <v>289.73</v>
          </cell>
          <cell r="JD97">
            <v>265.89</v>
          </cell>
          <cell r="JE97">
            <v>23.84</v>
          </cell>
          <cell r="JV97" t="str">
            <v>N41F</v>
          </cell>
          <cell r="JW97">
            <v>8</v>
          </cell>
          <cell r="JX97">
            <v>712.46</v>
          </cell>
          <cell r="JY97">
            <v>369</v>
          </cell>
          <cell r="JZ97">
            <v>343.46</v>
          </cell>
          <cell r="KC97" t="str">
            <v>X062</v>
          </cell>
          <cell r="KD97">
            <v>8</v>
          </cell>
          <cell r="KE97">
            <v>543.79999999999995</v>
          </cell>
          <cell r="KF97">
            <v>499.96</v>
          </cell>
          <cell r="KG97">
            <v>43.84</v>
          </cell>
          <cell r="KJ97" t="str">
            <v>N41F</v>
          </cell>
          <cell r="KK97">
            <v>8</v>
          </cell>
          <cell r="KL97">
            <v>712.46</v>
          </cell>
          <cell r="KM97">
            <v>369</v>
          </cell>
          <cell r="KN97">
            <v>343.46</v>
          </cell>
          <cell r="KQ97" t="str">
            <v>X062</v>
          </cell>
          <cell r="KR97">
            <v>8</v>
          </cell>
          <cell r="KS97">
            <v>520.39</v>
          </cell>
          <cell r="KT97">
            <v>476.55</v>
          </cell>
          <cell r="KU97">
            <v>43.84</v>
          </cell>
        </row>
        <row r="98">
          <cell r="B98" t="str">
            <v>N41F</v>
          </cell>
          <cell r="C98">
            <v>8</v>
          </cell>
          <cell r="D98">
            <v>712.46</v>
          </cell>
          <cell r="E98">
            <v>369</v>
          </cell>
          <cell r="F98">
            <v>343.46</v>
          </cell>
          <cell r="I98" t="str">
            <v>X056</v>
          </cell>
          <cell r="J98">
            <v>8</v>
          </cell>
          <cell r="K98">
            <v>3.77</v>
          </cell>
          <cell r="L98">
            <v>2.2799999999999998</v>
          </cell>
          <cell r="M98">
            <v>1.49</v>
          </cell>
          <cell r="P98" t="str">
            <v>N41F</v>
          </cell>
          <cell r="Q98">
            <v>8</v>
          </cell>
          <cell r="R98">
            <v>712.46</v>
          </cell>
          <cell r="S98">
            <v>369</v>
          </cell>
          <cell r="T98">
            <v>343.46</v>
          </cell>
          <cell r="W98" t="str">
            <v>X056</v>
          </cell>
          <cell r="X98">
            <v>8</v>
          </cell>
          <cell r="Y98">
            <v>3.75</v>
          </cell>
          <cell r="Z98">
            <v>2.2599999999999998</v>
          </cell>
          <cell r="AA98">
            <v>1.49</v>
          </cell>
          <cell r="AD98" t="str">
            <v>N41E</v>
          </cell>
          <cell r="AE98">
            <v>8</v>
          </cell>
          <cell r="AF98">
            <v>712.46</v>
          </cell>
          <cell r="AG98">
            <v>369</v>
          </cell>
          <cell r="AH98">
            <v>343.46</v>
          </cell>
          <cell r="AK98" t="str">
            <v>X056</v>
          </cell>
          <cell r="AL98">
            <v>8</v>
          </cell>
          <cell r="AM98">
            <v>4.18</v>
          </cell>
          <cell r="AN98">
            <v>2.69</v>
          </cell>
          <cell r="AO98">
            <v>1.49</v>
          </cell>
          <cell r="AR98" t="str">
            <v>N41F</v>
          </cell>
          <cell r="AS98">
            <v>8</v>
          </cell>
          <cell r="AT98">
            <v>712.46</v>
          </cell>
          <cell r="AU98">
            <v>369</v>
          </cell>
          <cell r="AV98">
            <v>343.46</v>
          </cell>
          <cell r="AY98" t="str">
            <v>X056</v>
          </cell>
          <cell r="AZ98">
            <v>8</v>
          </cell>
          <cell r="BA98">
            <v>3.89</v>
          </cell>
          <cell r="BB98">
            <v>2.4</v>
          </cell>
          <cell r="BC98">
            <v>1.49</v>
          </cell>
          <cell r="BM98" t="str">
            <v>X425</v>
          </cell>
          <cell r="BN98">
            <v>9</v>
          </cell>
          <cell r="BO98">
            <v>277.64999999999998</v>
          </cell>
          <cell r="BP98">
            <v>277.64999999999998</v>
          </cell>
          <cell r="BQ98">
            <v>0</v>
          </cell>
          <cell r="BT98" t="str">
            <v>N636</v>
          </cell>
          <cell r="BU98">
            <v>9</v>
          </cell>
          <cell r="BV98">
            <v>197.54</v>
          </cell>
          <cell r="BW98">
            <v>197.54</v>
          </cell>
          <cell r="BX98">
            <v>0</v>
          </cell>
          <cell r="CA98" t="str">
            <v>N618</v>
          </cell>
          <cell r="CB98">
            <v>7</v>
          </cell>
          <cell r="CC98">
            <v>96.89</v>
          </cell>
          <cell r="CD98">
            <v>96.89</v>
          </cell>
          <cell r="CE98">
            <v>0</v>
          </cell>
          <cell r="CH98" t="str">
            <v>X436</v>
          </cell>
          <cell r="CI98">
            <v>7</v>
          </cell>
          <cell r="CJ98">
            <v>1515.57</v>
          </cell>
          <cell r="CK98">
            <v>896.64</v>
          </cell>
          <cell r="CL98">
            <v>618.92999999999995</v>
          </cell>
          <cell r="CO98" t="str">
            <v>N474</v>
          </cell>
          <cell r="CP98">
            <v>19</v>
          </cell>
          <cell r="CQ98">
            <v>187.09</v>
          </cell>
          <cell r="CR98">
            <v>187.09</v>
          </cell>
          <cell r="CS98">
            <v>0</v>
          </cell>
          <cell r="CV98" t="str">
            <v>X067</v>
          </cell>
          <cell r="CW98">
            <v>19</v>
          </cell>
          <cell r="CX98">
            <v>2279.6999999999998</v>
          </cell>
          <cell r="CY98">
            <v>1372.36</v>
          </cell>
          <cell r="CZ98">
            <v>907.34</v>
          </cell>
          <cell r="DC98" t="str">
            <v>N476</v>
          </cell>
          <cell r="DD98">
            <v>19</v>
          </cell>
          <cell r="DE98">
            <v>318.57</v>
          </cell>
          <cell r="DF98">
            <v>318.57</v>
          </cell>
          <cell r="DG98">
            <v>0</v>
          </cell>
          <cell r="DJ98" t="str">
            <v>X067</v>
          </cell>
          <cell r="DK98">
            <v>19</v>
          </cell>
          <cell r="DL98">
            <v>2583.54</v>
          </cell>
          <cell r="DM98">
            <v>1676.2</v>
          </cell>
          <cell r="DN98">
            <v>907.34</v>
          </cell>
          <cell r="GI98" t="str">
            <v>N68B</v>
          </cell>
          <cell r="GJ98">
            <v>4</v>
          </cell>
          <cell r="GK98">
            <v>46.53</v>
          </cell>
          <cell r="GL98">
            <v>46.53</v>
          </cell>
          <cell r="GM98">
            <v>0</v>
          </cell>
          <cell r="GP98" t="str">
            <v>X45H</v>
          </cell>
          <cell r="GQ98">
            <v>4</v>
          </cell>
          <cell r="GR98">
            <v>136.41999999999999</v>
          </cell>
          <cell r="GS98">
            <v>71.42</v>
          </cell>
          <cell r="GT98">
            <v>65</v>
          </cell>
          <cell r="GW98" t="str">
            <v>N678</v>
          </cell>
          <cell r="GX98">
            <v>3</v>
          </cell>
          <cell r="GY98">
            <v>49.91</v>
          </cell>
          <cell r="GZ98">
            <v>49.91</v>
          </cell>
          <cell r="HA98">
            <v>0</v>
          </cell>
          <cell r="HD98" t="str">
            <v>X43E</v>
          </cell>
          <cell r="HE98">
            <v>3</v>
          </cell>
          <cell r="HF98">
            <v>23.65</v>
          </cell>
          <cell r="HG98">
            <v>23.65</v>
          </cell>
          <cell r="HH98">
            <v>0</v>
          </cell>
          <cell r="HK98" t="str">
            <v>N68B</v>
          </cell>
          <cell r="HL98">
            <v>3</v>
          </cell>
          <cell r="HM98">
            <v>61.93</v>
          </cell>
          <cell r="HN98">
            <v>61.93</v>
          </cell>
          <cell r="HO98">
            <v>0</v>
          </cell>
          <cell r="HR98" t="str">
            <v>X45H</v>
          </cell>
          <cell r="HS98">
            <v>3</v>
          </cell>
          <cell r="HT98">
            <v>65</v>
          </cell>
          <cell r="HU98">
            <v>0</v>
          </cell>
          <cell r="HV98">
            <v>65</v>
          </cell>
          <cell r="IM98" t="str">
            <v>N997</v>
          </cell>
          <cell r="IN98">
            <v>6</v>
          </cell>
          <cell r="IO98">
            <v>1</v>
          </cell>
          <cell r="IP98">
            <v>1</v>
          </cell>
          <cell r="IQ98">
            <v>0</v>
          </cell>
          <cell r="IT98" t="str">
            <v>N41E</v>
          </cell>
          <cell r="IU98">
            <v>6</v>
          </cell>
          <cell r="IV98">
            <v>713.46</v>
          </cell>
          <cell r="IW98">
            <v>370</v>
          </cell>
          <cell r="IX98">
            <v>343.46</v>
          </cell>
          <cell r="JA98" t="str">
            <v>X049</v>
          </cell>
          <cell r="JB98">
            <v>6</v>
          </cell>
          <cell r="JC98">
            <v>121.7</v>
          </cell>
          <cell r="JD98">
            <v>121.7</v>
          </cell>
          <cell r="JE98">
            <v>0</v>
          </cell>
          <cell r="JV98" t="str">
            <v>N444</v>
          </cell>
          <cell r="JW98">
            <v>8</v>
          </cell>
          <cell r="JX98">
            <v>86.04</v>
          </cell>
          <cell r="JY98">
            <v>86.04</v>
          </cell>
          <cell r="JZ98">
            <v>0</v>
          </cell>
          <cell r="KC98" t="str">
            <v>X063</v>
          </cell>
          <cell r="KD98">
            <v>8</v>
          </cell>
          <cell r="KE98">
            <v>658.96</v>
          </cell>
          <cell r="KF98">
            <v>596.16</v>
          </cell>
          <cell r="KG98">
            <v>62.8</v>
          </cell>
          <cell r="KJ98" t="str">
            <v>N444</v>
          </cell>
          <cell r="KK98">
            <v>8</v>
          </cell>
          <cell r="KL98">
            <v>82.02</v>
          </cell>
          <cell r="KM98">
            <v>82.02</v>
          </cell>
          <cell r="KN98">
            <v>0</v>
          </cell>
          <cell r="KQ98" t="str">
            <v>X063</v>
          </cell>
          <cell r="KR98">
            <v>8</v>
          </cell>
          <cell r="KS98">
            <v>631.03</v>
          </cell>
          <cell r="KT98">
            <v>568.23</v>
          </cell>
          <cell r="KU98">
            <v>62.8</v>
          </cell>
        </row>
        <row r="99">
          <cell r="B99" t="str">
            <v>N444</v>
          </cell>
          <cell r="C99">
            <v>8</v>
          </cell>
          <cell r="D99">
            <v>66.92</v>
          </cell>
          <cell r="E99">
            <v>66.92</v>
          </cell>
          <cell r="F99">
            <v>0</v>
          </cell>
          <cell r="I99" t="str">
            <v>X057</v>
          </cell>
          <cell r="J99">
            <v>8</v>
          </cell>
          <cell r="K99">
            <v>1.98</v>
          </cell>
          <cell r="L99">
            <v>1.98</v>
          </cell>
          <cell r="M99">
            <v>0</v>
          </cell>
          <cell r="P99" t="str">
            <v>N444</v>
          </cell>
          <cell r="Q99">
            <v>8</v>
          </cell>
          <cell r="R99">
            <v>66.3</v>
          </cell>
          <cell r="S99">
            <v>66.3</v>
          </cell>
          <cell r="T99">
            <v>0</v>
          </cell>
          <cell r="W99" t="str">
            <v>X057</v>
          </cell>
          <cell r="X99">
            <v>8</v>
          </cell>
          <cell r="Y99">
            <v>1.96</v>
          </cell>
          <cell r="Z99">
            <v>1.96</v>
          </cell>
          <cell r="AA99">
            <v>0</v>
          </cell>
          <cell r="AD99" t="str">
            <v>N41F</v>
          </cell>
          <cell r="AE99">
            <v>8</v>
          </cell>
          <cell r="AF99">
            <v>712.46</v>
          </cell>
          <cell r="AG99">
            <v>369</v>
          </cell>
          <cell r="AH99">
            <v>343.46</v>
          </cell>
          <cell r="AK99" t="str">
            <v>X057</v>
          </cell>
          <cell r="AL99">
            <v>8</v>
          </cell>
          <cell r="AM99">
            <v>2.34</v>
          </cell>
          <cell r="AN99">
            <v>2.34</v>
          </cell>
          <cell r="AO99">
            <v>0</v>
          </cell>
          <cell r="AR99" t="str">
            <v>N444</v>
          </cell>
          <cell r="AS99">
            <v>8</v>
          </cell>
          <cell r="AT99">
            <v>70.64</v>
          </cell>
          <cell r="AU99">
            <v>70.64</v>
          </cell>
          <cell r="AV99">
            <v>0</v>
          </cell>
          <cell r="AY99" t="str">
            <v>X057</v>
          </cell>
          <cell r="AZ99">
            <v>8</v>
          </cell>
          <cell r="BA99">
            <v>2.1</v>
          </cell>
          <cell r="BB99">
            <v>2.1</v>
          </cell>
          <cell r="BC99">
            <v>0</v>
          </cell>
          <cell r="BM99" t="str">
            <v>X42B</v>
          </cell>
          <cell r="BN99">
            <v>9</v>
          </cell>
          <cell r="BO99">
            <v>10.92</v>
          </cell>
          <cell r="BP99">
            <v>1</v>
          </cell>
          <cell r="BQ99">
            <v>9.92</v>
          </cell>
          <cell r="BT99" t="str">
            <v>N637</v>
          </cell>
          <cell r="BU99">
            <v>9</v>
          </cell>
          <cell r="BV99">
            <v>305.89</v>
          </cell>
          <cell r="BW99">
            <v>305.89</v>
          </cell>
          <cell r="BX99">
            <v>0</v>
          </cell>
          <cell r="CA99" t="str">
            <v>N631</v>
          </cell>
          <cell r="CB99">
            <v>7</v>
          </cell>
          <cell r="CC99">
            <v>6.71</v>
          </cell>
          <cell r="CD99">
            <v>6.71</v>
          </cell>
          <cell r="CE99">
            <v>0</v>
          </cell>
          <cell r="CH99" t="str">
            <v>X43A</v>
          </cell>
          <cell r="CI99">
            <v>7</v>
          </cell>
          <cell r="CJ99">
            <v>438.3</v>
          </cell>
          <cell r="CK99">
            <v>438.3</v>
          </cell>
          <cell r="CL99">
            <v>0</v>
          </cell>
          <cell r="CO99" t="str">
            <v>N475</v>
          </cell>
          <cell r="CP99">
            <v>19</v>
          </cell>
          <cell r="CQ99">
            <v>93.54</v>
          </cell>
          <cell r="CR99">
            <v>93.54</v>
          </cell>
          <cell r="CS99">
            <v>0</v>
          </cell>
          <cell r="CV99" t="str">
            <v>X068</v>
          </cell>
          <cell r="CW99">
            <v>19</v>
          </cell>
          <cell r="CX99">
            <v>2027.36</v>
          </cell>
          <cell r="CY99">
            <v>1467.18</v>
          </cell>
          <cell r="CZ99">
            <v>560.17999999999995</v>
          </cell>
          <cell r="DC99" t="str">
            <v>N477</v>
          </cell>
          <cell r="DD99">
            <v>19</v>
          </cell>
          <cell r="DE99">
            <v>63.73</v>
          </cell>
          <cell r="DF99">
            <v>63.73</v>
          </cell>
          <cell r="DG99">
            <v>0</v>
          </cell>
          <cell r="DJ99" t="str">
            <v>X068</v>
          </cell>
          <cell r="DK99">
            <v>19</v>
          </cell>
          <cell r="DL99">
            <v>2352.19</v>
          </cell>
          <cell r="DM99">
            <v>1792.01</v>
          </cell>
          <cell r="DN99">
            <v>560.17999999999995</v>
          </cell>
          <cell r="GI99" t="str">
            <v>N690</v>
          </cell>
          <cell r="GJ99">
            <v>4</v>
          </cell>
          <cell r="GK99">
            <v>189.61</v>
          </cell>
          <cell r="GL99">
            <v>189.61</v>
          </cell>
          <cell r="GM99">
            <v>0</v>
          </cell>
          <cell r="GP99" t="str">
            <v>X477</v>
          </cell>
          <cell r="GQ99">
            <v>4</v>
          </cell>
          <cell r="GR99">
            <v>1</v>
          </cell>
          <cell r="GS99">
            <v>1</v>
          </cell>
          <cell r="GT99">
            <v>0</v>
          </cell>
          <cell r="GW99" t="str">
            <v>N679</v>
          </cell>
          <cell r="GX99">
            <v>3</v>
          </cell>
          <cell r="GY99">
            <v>72.430000000000007</v>
          </cell>
          <cell r="GZ99">
            <v>72.430000000000007</v>
          </cell>
          <cell r="HA99">
            <v>0</v>
          </cell>
          <cell r="HD99" t="str">
            <v>X43F</v>
          </cell>
          <cell r="HE99">
            <v>3</v>
          </cell>
          <cell r="HF99">
            <v>60.71</v>
          </cell>
          <cell r="HG99">
            <v>60.71</v>
          </cell>
          <cell r="HH99">
            <v>0</v>
          </cell>
          <cell r="HK99" t="str">
            <v>N690</v>
          </cell>
          <cell r="HL99">
            <v>3</v>
          </cell>
          <cell r="HM99">
            <v>176.67</v>
          </cell>
          <cell r="HN99">
            <v>176.67</v>
          </cell>
          <cell r="HO99">
            <v>0</v>
          </cell>
          <cell r="HR99" t="str">
            <v>X477</v>
          </cell>
          <cell r="HS99">
            <v>3</v>
          </cell>
          <cell r="HT99">
            <v>1</v>
          </cell>
          <cell r="HU99">
            <v>1</v>
          </cell>
          <cell r="HV99">
            <v>0</v>
          </cell>
          <cell r="IM99" t="str">
            <v>N999</v>
          </cell>
          <cell r="IN99">
            <v>6</v>
          </cell>
          <cell r="IO99">
            <v>1</v>
          </cell>
          <cell r="IP99">
            <v>1</v>
          </cell>
          <cell r="IQ99">
            <v>0</v>
          </cell>
          <cell r="IT99" t="str">
            <v>N41F</v>
          </cell>
          <cell r="IU99">
            <v>6</v>
          </cell>
          <cell r="IV99">
            <v>713.46</v>
          </cell>
          <cell r="IW99">
            <v>370</v>
          </cell>
          <cell r="IX99">
            <v>343.46</v>
          </cell>
          <cell r="JA99" t="str">
            <v>X050</v>
          </cell>
          <cell r="JB99">
            <v>6</v>
          </cell>
          <cell r="JC99">
            <v>241.27</v>
          </cell>
          <cell r="JD99">
            <v>241.27</v>
          </cell>
          <cell r="JE99">
            <v>0</v>
          </cell>
          <cell r="JV99" t="str">
            <v>N445</v>
          </cell>
          <cell r="JW99">
            <v>8</v>
          </cell>
          <cell r="JX99">
            <v>2.0499999999999998</v>
          </cell>
          <cell r="JY99">
            <v>2.0499999999999998</v>
          </cell>
          <cell r="JZ99">
            <v>0</v>
          </cell>
          <cell r="KC99" t="str">
            <v>X064</v>
          </cell>
          <cell r="KD99">
            <v>8</v>
          </cell>
          <cell r="KE99">
            <v>1147.23</v>
          </cell>
          <cell r="KF99">
            <v>1035.6099999999999</v>
          </cell>
          <cell r="KG99">
            <v>111.62</v>
          </cell>
          <cell r="KJ99" t="str">
            <v>N445</v>
          </cell>
          <cell r="KK99">
            <v>8</v>
          </cell>
          <cell r="KL99">
            <v>1.96</v>
          </cell>
          <cell r="KM99">
            <v>1.96</v>
          </cell>
          <cell r="KN99">
            <v>0</v>
          </cell>
          <cell r="KQ99" t="str">
            <v>X064</v>
          </cell>
          <cell r="KR99">
            <v>8</v>
          </cell>
          <cell r="KS99">
            <v>1098.72</v>
          </cell>
          <cell r="KT99">
            <v>987.1</v>
          </cell>
          <cell r="KU99">
            <v>111.62</v>
          </cell>
        </row>
        <row r="100">
          <cell r="B100" t="str">
            <v>N445</v>
          </cell>
          <cell r="C100">
            <v>8</v>
          </cell>
          <cell r="D100">
            <v>1.8</v>
          </cell>
          <cell r="E100">
            <v>1.8</v>
          </cell>
          <cell r="F100">
            <v>0</v>
          </cell>
          <cell r="I100" t="str">
            <v>X058</v>
          </cell>
          <cell r="J100">
            <v>8</v>
          </cell>
          <cell r="K100">
            <v>4.4400000000000004</v>
          </cell>
          <cell r="L100">
            <v>2.95</v>
          </cell>
          <cell r="M100">
            <v>1.49</v>
          </cell>
          <cell r="P100" t="str">
            <v>N445</v>
          </cell>
          <cell r="Q100">
            <v>8</v>
          </cell>
          <cell r="R100">
            <v>1.78</v>
          </cell>
          <cell r="S100">
            <v>1.78</v>
          </cell>
          <cell r="T100">
            <v>0</v>
          </cell>
          <cell r="W100" t="str">
            <v>X058</v>
          </cell>
          <cell r="X100">
            <v>8</v>
          </cell>
          <cell r="Y100">
            <v>4.41</v>
          </cell>
          <cell r="Z100">
            <v>2.92</v>
          </cell>
          <cell r="AA100">
            <v>1.49</v>
          </cell>
          <cell r="AD100" t="str">
            <v>N444</v>
          </cell>
          <cell r="AE100">
            <v>8</v>
          </cell>
          <cell r="AF100">
            <v>79.040000000000006</v>
          </cell>
          <cell r="AG100">
            <v>79.040000000000006</v>
          </cell>
          <cell r="AH100">
            <v>0</v>
          </cell>
          <cell r="AK100" t="str">
            <v>X058</v>
          </cell>
          <cell r="AL100">
            <v>8</v>
          </cell>
          <cell r="AM100">
            <v>4.97</v>
          </cell>
          <cell r="AN100">
            <v>3.48</v>
          </cell>
          <cell r="AO100">
            <v>1.49</v>
          </cell>
          <cell r="AR100" t="str">
            <v>N445</v>
          </cell>
          <cell r="AS100">
            <v>8</v>
          </cell>
          <cell r="AT100">
            <v>1.89</v>
          </cell>
          <cell r="AU100">
            <v>1.89</v>
          </cell>
          <cell r="AV100">
            <v>0</v>
          </cell>
          <cell r="AY100" t="str">
            <v>X058</v>
          </cell>
          <cell r="AZ100">
            <v>8</v>
          </cell>
          <cell r="BA100">
            <v>4.5999999999999996</v>
          </cell>
          <cell r="BB100">
            <v>3.11</v>
          </cell>
          <cell r="BC100">
            <v>1.49</v>
          </cell>
          <cell r="BM100" t="str">
            <v>X436</v>
          </cell>
          <cell r="BN100">
            <v>9</v>
          </cell>
          <cell r="BO100">
            <v>1557</v>
          </cell>
          <cell r="BP100">
            <v>938.07</v>
          </cell>
          <cell r="BQ100">
            <v>618.92999999999995</v>
          </cell>
          <cell r="BT100" t="str">
            <v>N638</v>
          </cell>
          <cell r="BU100">
            <v>9</v>
          </cell>
          <cell r="BV100">
            <v>158.55000000000001</v>
          </cell>
          <cell r="BW100">
            <v>158.55000000000001</v>
          </cell>
          <cell r="BX100">
            <v>0</v>
          </cell>
          <cell r="CA100" t="str">
            <v>N636</v>
          </cell>
          <cell r="CB100">
            <v>7</v>
          </cell>
          <cell r="CC100">
            <v>215.25</v>
          </cell>
          <cell r="CD100">
            <v>215.25</v>
          </cell>
          <cell r="CE100">
            <v>0</v>
          </cell>
          <cell r="CH100" t="str">
            <v>X43B</v>
          </cell>
          <cell r="CI100">
            <v>7</v>
          </cell>
          <cell r="CJ100">
            <v>576.67999999999995</v>
          </cell>
          <cell r="CK100">
            <v>576.67999999999995</v>
          </cell>
          <cell r="CL100">
            <v>0</v>
          </cell>
          <cell r="CO100" t="str">
            <v>N476</v>
          </cell>
          <cell r="CP100">
            <v>19</v>
          </cell>
          <cell r="CQ100">
            <v>311.82</v>
          </cell>
          <cell r="CR100">
            <v>311.82</v>
          </cell>
          <cell r="CS100">
            <v>0</v>
          </cell>
          <cell r="CV100" t="str">
            <v>X069</v>
          </cell>
          <cell r="CW100">
            <v>19</v>
          </cell>
          <cell r="CX100">
            <v>3102.08</v>
          </cell>
          <cell r="CY100">
            <v>2168.65</v>
          </cell>
          <cell r="CZ100">
            <v>933.43</v>
          </cell>
          <cell r="DC100" t="str">
            <v>N478</v>
          </cell>
          <cell r="DD100">
            <v>19</v>
          </cell>
          <cell r="DE100">
            <v>171.28</v>
          </cell>
          <cell r="DF100">
            <v>171.28</v>
          </cell>
          <cell r="DG100">
            <v>0</v>
          </cell>
          <cell r="DJ100" t="str">
            <v>X069</v>
          </cell>
          <cell r="DK100">
            <v>19</v>
          </cell>
          <cell r="DL100">
            <v>3582.23</v>
          </cell>
          <cell r="DM100">
            <v>2648.8</v>
          </cell>
          <cell r="DN100">
            <v>933.43</v>
          </cell>
          <cell r="GI100" t="str">
            <v>N691</v>
          </cell>
          <cell r="GJ100">
            <v>4</v>
          </cell>
          <cell r="GK100">
            <v>400.91</v>
          </cell>
          <cell r="GL100">
            <v>400.91</v>
          </cell>
          <cell r="GM100">
            <v>0</v>
          </cell>
          <cell r="GP100" t="str">
            <v>X490</v>
          </cell>
          <cell r="GQ100">
            <v>4</v>
          </cell>
          <cell r="GR100">
            <v>509.22</v>
          </cell>
          <cell r="GS100">
            <v>494.97</v>
          </cell>
          <cell r="GT100">
            <v>14.25</v>
          </cell>
          <cell r="GW100" t="str">
            <v>N680</v>
          </cell>
          <cell r="GX100">
            <v>3</v>
          </cell>
          <cell r="GY100">
            <v>5.1100000000000003</v>
          </cell>
          <cell r="GZ100">
            <v>5.1100000000000003</v>
          </cell>
          <cell r="HA100">
            <v>0</v>
          </cell>
          <cell r="HD100" t="str">
            <v>X43G</v>
          </cell>
          <cell r="HE100">
            <v>3</v>
          </cell>
          <cell r="HF100">
            <v>105.78</v>
          </cell>
          <cell r="HG100">
            <v>105.78</v>
          </cell>
          <cell r="HH100">
            <v>0</v>
          </cell>
          <cell r="HK100" t="str">
            <v>N691</v>
          </cell>
          <cell r="HL100">
            <v>3</v>
          </cell>
          <cell r="HM100">
            <v>373.57</v>
          </cell>
          <cell r="HN100">
            <v>373.57</v>
          </cell>
          <cell r="HO100">
            <v>0</v>
          </cell>
          <cell r="HR100" t="str">
            <v>X490</v>
          </cell>
          <cell r="HS100">
            <v>3</v>
          </cell>
          <cell r="HT100">
            <v>453.38</v>
          </cell>
          <cell r="HU100">
            <v>439.13</v>
          </cell>
          <cell r="HV100">
            <v>14.25</v>
          </cell>
          <cell r="IM100" t="str">
            <v>N99N</v>
          </cell>
          <cell r="IN100">
            <v>6</v>
          </cell>
          <cell r="IO100">
            <v>1</v>
          </cell>
          <cell r="IP100">
            <v>1</v>
          </cell>
          <cell r="IQ100">
            <v>0</v>
          </cell>
          <cell r="IT100" t="str">
            <v>N444</v>
          </cell>
          <cell r="IU100">
            <v>6</v>
          </cell>
          <cell r="IV100">
            <v>140.33000000000001</v>
          </cell>
          <cell r="IW100">
            <v>140.33000000000001</v>
          </cell>
          <cell r="IX100">
            <v>0</v>
          </cell>
          <cell r="JA100" t="str">
            <v>X051</v>
          </cell>
          <cell r="JB100">
            <v>6</v>
          </cell>
          <cell r="JC100">
            <v>346.85</v>
          </cell>
          <cell r="JD100">
            <v>346.85</v>
          </cell>
          <cell r="JE100">
            <v>0</v>
          </cell>
          <cell r="JV100" t="str">
            <v>N446</v>
          </cell>
          <cell r="JW100">
            <v>8</v>
          </cell>
          <cell r="JX100">
            <v>1.5</v>
          </cell>
          <cell r="JY100">
            <v>1.5</v>
          </cell>
          <cell r="JZ100">
            <v>0</v>
          </cell>
          <cell r="KC100" t="str">
            <v>X065</v>
          </cell>
          <cell r="KD100">
            <v>8</v>
          </cell>
          <cell r="KE100">
            <v>2196.65</v>
          </cell>
          <cell r="KF100">
            <v>1974.1</v>
          </cell>
          <cell r="KG100">
            <v>222.55</v>
          </cell>
          <cell r="KJ100" t="str">
            <v>N446</v>
          </cell>
          <cell r="KK100">
            <v>8</v>
          </cell>
          <cell r="KL100">
            <v>1.44</v>
          </cell>
          <cell r="KM100">
            <v>1.44</v>
          </cell>
          <cell r="KN100">
            <v>0</v>
          </cell>
          <cell r="KQ100" t="str">
            <v>X065</v>
          </cell>
          <cell r="KR100">
            <v>8</v>
          </cell>
          <cell r="KS100">
            <v>2104.17</v>
          </cell>
          <cell r="KT100">
            <v>1881.62</v>
          </cell>
          <cell r="KU100">
            <v>222.55</v>
          </cell>
        </row>
        <row r="101">
          <cell r="B101" t="str">
            <v>N446</v>
          </cell>
          <cell r="C101">
            <v>8</v>
          </cell>
          <cell r="D101">
            <v>1.53</v>
          </cell>
          <cell r="E101">
            <v>1.53</v>
          </cell>
          <cell r="F101">
            <v>0</v>
          </cell>
          <cell r="I101" t="str">
            <v>X059</v>
          </cell>
          <cell r="J101">
            <v>8</v>
          </cell>
          <cell r="K101">
            <v>3</v>
          </cell>
          <cell r="L101">
            <v>2.97</v>
          </cell>
          <cell r="M101">
            <v>0.03</v>
          </cell>
          <cell r="P101" t="str">
            <v>N446</v>
          </cell>
          <cell r="Q101">
            <v>8</v>
          </cell>
          <cell r="R101">
            <v>1.51</v>
          </cell>
          <cell r="S101">
            <v>1.51</v>
          </cell>
          <cell r="T101">
            <v>0</v>
          </cell>
          <cell r="W101" t="str">
            <v>X059</v>
          </cell>
          <cell r="X101">
            <v>8</v>
          </cell>
          <cell r="Y101">
            <v>2.97</v>
          </cell>
          <cell r="Z101">
            <v>2.94</v>
          </cell>
          <cell r="AA101">
            <v>0.03</v>
          </cell>
          <cell r="AD101" t="str">
            <v>N445</v>
          </cell>
          <cell r="AE101">
            <v>8</v>
          </cell>
          <cell r="AF101">
            <v>2.12</v>
          </cell>
          <cell r="AG101">
            <v>2.12</v>
          </cell>
          <cell r="AH101">
            <v>0</v>
          </cell>
          <cell r="AK101" t="str">
            <v>X059</v>
          </cell>
          <cell r="AL101">
            <v>8</v>
          </cell>
          <cell r="AM101">
            <v>3.53</v>
          </cell>
          <cell r="AN101">
            <v>3.5</v>
          </cell>
          <cell r="AO101">
            <v>0.03</v>
          </cell>
          <cell r="AR101" t="str">
            <v>N446</v>
          </cell>
          <cell r="AS101">
            <v>8</v>
          </cell>
          <cell r="AT101">
            <v>1.61</v>
          </cell>
          <cell r="AU101">
            <v>1.61</v>
          </cell>
          <cell r="AV101">
            <v>0</v>
          </cell>
          <cell r="AY101" t="str">
            <v>X059</v>
          </cell>
          <cell r="AZ101">
            <v>8</v>
          </cell>
          <cell r="BA101">
            <v>3.16</v>
          </cell>
          <cell r="BB101">
            <v>3.13</v>
          </cell>
          <cell r="BC101">
            <v>0.03</v>
          </cell>
          <cell r="BM101" t="str">
            <v>X43A</v>
          </cell>
          <cell r="BN101">
            <v>9</v>
          </cell>
          <cell r="BO101">
            <v>308.31</v>
          </cell>
          <cell r="BP101">
            <v>308.31</v>
          </cell>
          <cell r="BQ101">
            <v>0</v>
          </cell>
          <cell r="BT101" t="str">
            <v>N640</v>
          </cell>
          <cell r="BU101">
            <v>9</v>
          </cell>
          <cell r="BV101">
            <v>143.63</v>
          </cell>
          <cell r="BW101">
            <v>143.63</v>
          </cell>
          <cell r="BX101">
            <v>0</v>
          </cell>
          <cell r="CA101" t="str">
            <v>N637</v>
          </cell>
          <cell r="CB101">
            <v>7</v>
          </cell>
          <cell r="CC101">
            <v>305.70999999999998</v>
          </cell>
          <cell r="CD101">
            <v>305.70999999999998</v>
          </cell>
          <cell r="CE101">
            <v>0</v>
          </cell>
          <cell r="CH101" t="str">
            <v>X43C</v>
          </cell>
          <cell r="CI101">
            <v>7</v>
          </cell>
          <cell r="CJ101">
            <v>1013.56</v>
          </cell>
          <cell r="CK101">
            <v>1013.56</v>
          </cell>
          <cell r="CL101">
            <v>0</v>
          </cell>
          <cell r="CO101" t="str">
            <v>N477</v>
          </cell>
          <cell r="CP101">
            <v>19</v>
          </cell>
          <cell r="CQ101">
            <v>62.37</v>
          </cell>
          <cell r="CR101">
            <v>62.37</v>
          </cell>
          <cell r="CS101">
            <v>0</v>
          </cell>
          <cell r="CV101" t="str">
            <v>X070</v>
          </cell>
          <cell r="CW101">
            <v>19</v>
          </cell>
          <cell r="CX101">
            <v>2035.32</v>
          </cell>
          <cell r="CY101">
            <v>2035.32</v>
          </cell>
          <cell r="CZ101">
            <v>0</v>
          </cell>
          <cell r="DC101" t="str">
            <v>N479</v>
          </cell>
          <cell r="DD101">
            <v>19</v>
          </cell>
          <cell r="DE101">
            <v>166.38</v>
          </cell>
          <cell r="DF101">
            <v>166.38</v>
          </cell>
          <cell r="DG101">
            <v>0</v>
          </cell>
          <cell r="DJ101" t="str">
            <v>X070</v>
          </cell>
          <cell r="DK101">
            <v>19</v>
          </cell>
          <cell r="DL101">
            <v>2485.94</v>
          </cell>
          <cell r="DM101">
            <v>2485.94</v>
          </cell>
          <cell r="DN101">
            <v>0</v>
          </cell>
          <cell r="GI101" t="str">
            <v>N995</v>
          </cell>
          <cell r="GJ101">
            <v>4</v>
          </cell>
          <cell r="GK101">
            <v>668.2</v>
          </cell>
          <cell r="GL101">
            <v>668.2</v>
          </cell>
          <cell r="GM101">
            <v>0</v>
          </cell>
          <cell r="GP101" t="str">
            <v>X510</v>
          </cell>
          <cell r="GQ101">
            <v>4</v>
          </cell>
          <cell r="GR101">
            <v>24.86</v>
          </cell>
          <cell r="GS101">
            <v>24.86</v>
          </cell>
          <cell r="GT101">
            <v>0</v>
          </cell>
          <cell r="GW101" t="str">
            <v>N682</v>
          </cell>
          <cell r="GX101">
            <v>3</v>
          </cell>
          <cell r="GY101">
            <v>11.63</v>
          </cell>
          <cell r="GZ101">
            <v>11.63</v>
          </cell>
          <cell r="HA101">
            <v>0</v>
          </cell>
          <cell r="HD101" t="str">
            <v>X45B</v>
          </cell>
          <cell r="HE101">
            <v>3</v>
          </cell>
          <cell r="HF101">
            <v>41.01</v>
          </cell>
          <cell r="HG101">
            <v>0</v>
          </cell>
          <cell r="HH101">
            <v>41.01</v>
          </cell>
          <cell r="HK101" t="str">
            <v>N995</v>
          </cell>
          <cell r="HL101">
            <v>3</v>
          </cell>
          <cell r="HM101">
            <v>732.49</v>
          </cell>
          <cell r="HN101">
            <v>732.49</v>
          </cell>
          <cell r="HO101">
            <v>0</v>
          </cell>
          <cell r="HR101" t="str">
            <v>X510</v>
          </cell>
          <cell r="HS101">
            <v>3</v>
          </cell>
          <cell r="HT101">
            <v>28.78</v>
          </cell>
          <cell r="HU101">
            <v>28.78</v>
          </cell>
          <cell r="HV101">
            <v>0</v>
          </cell>
          <cell r="IM101" t="str">
            <v>N99T</v>
          </cell>
          <cell r="IN101">
            <v>6</v>
          </cell>
          <cell r="IO101">
            <v>1</v>
          </cell>
          <cell r="IP101">
            <v>1</v>
          </cell>
          <cell r="IQ101">
            <v>0</v>
          </cell>
          <cell r="IT101" t="str">
            <v>N445</v>
          </cell>
          <cell r="IU101">
            <v>6</v>
          </cell>
          <cell r="IV101">
            <v>1.92</v>
          </cell>
          <cell r="IW101">
            <v>1.92</v>
          </cell>
          <cell r="IX101">
            <v>0</v>
          </cell>
          <cell r="JA101" t="str">
            <v>X052</v>
          </cell>
          <cell r="JB101">
            <v>6</v>
          </cell>
          <cell r="JC101">
            <v>657.18</v>
          </cell>
          <cell r="JD101">
            <v>657.18</v>
          </cell>
          <cell r="JE101">
            <v>0</v>
          </cell>
          <cell r="JV101" t="str">
            <v>N447</v>
          </cell>
          <cell r="JW101">
            <v>8</v>
          </cell>
          <cell r="JX101">
            <v>1.31</v>
          </cell>
          <cell r="JY101">
            <v>1.31</v>
          </cell>
          <cell r="JZ101">
            <v>0</v>
          </cell>
          <cell r="KC101" t="str">
            <v>X066</v>
          </cell>
          <cell r="KD101">
            <v>8</v>
          </cell>
          <cell r="KE101">
            <v>1829.08</v>
          </cell>
          <cell r="KF101">
            <v>1657.7</v>
          </cell>
          <cell r="KG101">
            <v>171.38</v>
          </cell>
          <cell r="KJ101" t="str">
            <v>N447</v>
          </cell>
          <cell r="KK101">
            <v>8</v>
          </cell>
          <cell r="KL101">
            <v>1.26</v>
          </cell>
          <cell r="KM101">
            <v>1.26</v>
          </cell>
          <cell r="KN101">
            <v>0</v>
          </cell>
          <cell r="KQ101" t="str">
            <v>X066</v>
          </cell>
          <cell r="KR101">
            <v>8</v>
          </cell>
          <cell r="KS101">
            <v>1751.42</v>
          </cell>
          <cell r="KT101">
            <v>1580.04</v>
          </cell>
          <cell r="KU101">
            <v>171.38</v>
          </cell>
        </row>
        <row r="102">
          <cell r="B102" t="str">
            <v>N447</v>
          </cell>
          <cell r="C102">
            <v>8</v>
          </cell>
          <cell r="D102">
            <v>1.53</v>
          </cell>
          <cell r="E102">
            <v>1.53</v>
          </cell>
          <cell r="F102">
            <v>0</v>
          </cell>
          <cell r="I102" t="str">
            <v>X060</v>
          </cell>
          <cell r="J102">
            <v>8</v>
          </cell>
          <cell r="K102">
            <v>18.149999999999999</v>
          </cell>
          <cell r="L102">
            <v>18.149999999999999</v>
          </cell>
          <cell r="M102">
            <v>0</v>
          </cell>
          <cell r="P102" t="str">
            <v>N447</v>
          </cell>
          <cell r="Q102">
            <v>8</v>
          </cell>
          <cell r="R102">
            <v>1.51</v>
          </cell>
          <cell r="S102">
            <v>1.51</v>
          </cell>
          <cell r="T102">
            <v>0</v>
          </cell>
          <cell r="W102" t="str">
            <v>X060</v>
          </cell>
          <cell r="X102">
            <v>8</v>
          </cell>
          <cell r="Y102">
            <v>17.98</v>
          </cell>
          <cell r="Z102">
            <v>17.98</v>
          </cell>
          <cell r="AA102">
            <v>0</v>
          </cell>
          <cell r="AD102" t="str">
            <v>N446</v>
          </cell>
          <cell r="AE102">
            <v>8</v>
          </cell>
          <cell r="AF102">
            <v>1.8</v>
          </cell>
          <cell r="AG102">
            <v>1.8</v>
          </cell>
          <cell r="AH102">
            <v>0</v>
          </cell>
          <cell r="AK102" t="str">
            <v>X060</v>
          </cell>
          <cell r="AL102">
            <v>8</v>
          </cell>
          <cell r="AM102">
            <v>21.44</v>
          </cell>
          <cell r="AN102">
            <v>21.44</v>
          </cell>
          <cell r="AO102">
            <v>0</v>
          </cell>
          <cell r="AR102" t="str">
            <v>N447</v>
          </cell>
          <cell r="AS102">
            <v>8</v>
          </cell>
          <cell r="AT102">
            <v>1.61</v>
          </cell>
          <cell r="AU102">
            <v>1.61</v>
          </cell>
          <cell r="AV102">
            <v>0</v>
          </cell>
          <cell r="AY102" t="str">
            <v>X060</v>
          </cell>
          <cell r="AZ102">
            <v>8</v>
          </cell>
          <cell r="BA102">
            <v>19.170000000000002</v>
          </cell>
          <cell r="BB102">
            <v>19.170000000000002</v>
          </cell>
          <cell r="BC102">
            <v>0</v>
          </cell>
          <cell r="BM102" t="str">
            <v>X43B</v>
          </cell>
          <cell r="BN102">
            <v>9</v>
          </cell>
          <cell r="BO102">
            <v>485.81</v>
          </cell>
          <cell r="BP102">
            <v>485.81</v>
          </cell>
          <cell r="BQ102">
            <v>0</v>
          </cell>
          <cell r="BT102" t="str">
            <v>N641</v>
          </cell>
          <cell r="BU102">
            <v>9</v>
          </cell>
          <cell r="BV102">
            <v>47.9</v>
          </cell>
          <cell r="BW102">
            <v>47.9</v>
          </cell>
          <cell r="BX102">
            <v>0</v>
          </cell>
          <cell r="CA102" t="str">
            <v>N638</v>
          </cell>
          <cell r="CB102">
            <v>7</v>
          </cell>
          <cell r="CC102">
            <v>166.9</v>
          </cell>
          <cell r="CD102">
            <v>166.9</v>
          </cell>
          <cell r="CE102">
            <v>0</v>
          </cell>
          <cell r="CH102" t="str">
            <v>X43D</v>
          </cell>
          <cell r="CI102">
            <v>7</v>
          </cell>
          <cell r="CJ102">
            <v>0.01</v>
          </cell>
          <cell r="CK102">
            <v>0.01</v>
          </cell>
          <cell r="CL102">
            <v>0</v>
          </cell>
          <cell r="CO102" t="str">
            <v>N478</v>
          </cell>
          <cell r="CP102">
            <v>19</v>
          </cell>
          <cell r="CQ102">
            <v>167.65</v>
          </cell>
          <cell r="CR102">
            <v>167.65</v>
          </cell>
          <cell r="CS102">
            <v>0</v>
          </cell>
          <cell r="CV102" t="str">
            <v>X071</v>
          </cell>
          <cell r="CW102">
            <v>19</v>
          </cell>
          <cell r="CX102">
            <v>2357.3200000000002</v>
          </cell>
          <cell r="CY102">
            <v>2357.3200000000002</v>
          </cell>
          <cell r="CZ102">
            <v>0</v>
          </cell>
          <cell r="DC102" t="str">
            <v>N482</v>
          </cell>
          <cell r="DD102">
            <v>19</v>
          </cell>
          <cell r="DE102">
            <v>17.86</v>
          </cell>
          <cell r="DF102">
            <v>17.86</v>
          </cell>
          <cell r="DG102">
            <v>0</v>
          </cell>
          <cell r="DJ102" t="str">
            <v>X071</v>
          </cell>
          <cell r="DK102">
            <v>19</v>
          </cell>
          <cell r="DL102">
            <v>2879.25</v>
          </cell>
          <cell r="DM102">
            <v>2879.25</v>
          </cell>
          <cell r="DN102">
            <v>0</v>
          </cell>
          <cell r="GI102" t="str">
            <v>N997</v>
          </cell>
          <cell r="GJ102">
            <v>4</v>
          </cell>
          <cell r="GK102">
            <v>1</v>
          </cell>
          <cell r="GL102">
            <v>1</v>
          </cell>
          <cell r="GM102">
            <v>0</v>
          </cell>
          <cell r="GP102" t="str">
            <v>X511</v>
          </cell>
          <cell r="GQ102">
            <v>4</v>
          </cell>
          <cell r="GR102">
            <v>71.489999999999995</v>
          </cell>
          <cell r="GS102">
            <v>71.489999999999995</v>
          </cell>
          <cell r="GT102">
            <v>0</v>
          </cell>
          <cell r="GW102" t="str">
            <v>N683</v>
          </cell>
          <cell r="GX102">
            <v>3</v>
          </cell>
          <cell r="GY102">
            <v>47.68</v>
          </cell>
          <cell r="GZ102">
            <v>47.68</v>
          </cell>
          <cell r="HA102">
            <v>0</v>
          </cell>
          <cell r="HD102" t="str">
            <v>X45D</v>
          </cell>
          <cell r="HE102">
            <v>3</v>
          </cell>
          <cell r="HF102">
            <v>63.54</v>
          </cell>
          <cell r="HG102">
            <v>0</v>
          </cell>
          <cell r="HH102">
            <v>63.54</v>
          </cell>
          <cell r="HK102" t="str">
            <v>N997</v>
          </cell>
          <cell r="HL102">
            <v>3</v>
          </cell>
          <cell r="HM102">
            <v>1</v>
          </cell>
          <cell r="HN102">
            <v>1</v>
          </cell>
          <cell r="HO102">
            <v>0</v>
          </cell>
          <cell r="HR102" t="str">
            <v>X511</v>
          </cell>
          <cell r="HS102">
            <v>3</v>
          </cell>
          <cell r="HT102">
            <v>62.72</v>
          </cell>
          <cell r="HU102">
            <v>62.72</v>
          </cell>
          <cell r="HV102">
            <v>0</v>
          </cell>
          <cell r="IM102" t="str">
            <v>NRP1</v>
          </cell>
          <cell r="IN102">
            <v>6</v>
          </cell>
          <cell r="IO102">
            <v>37.74</v>
          </cell>
          <cell r="IP102">
            <v>37.74</v>
          </cell>
          <cell r="IQ102">
            <v>0</v>
          </cell>
          <cell r="IT102" t="str">
            <v>N446</v>
          </cell>
          <cell r="IU102">
            <v>6</v>
          </cell>
          <cell r="IV102">
            <v>1.9</v>
          </cell>
          <cell r="IW102">
            <v>1.9</v>
          </cell>
          <cell r="IX102">
            <v>0</v>
          </cell>
          <cell r="JA102" t="str">
            <v>X053</v>
          </cell>
          <cell r="JB102">
            <v>6</v>
          </cell>
          <cell r="JC102">
            <v>525.36</v>
          </cell>
          <cell r="JD102">
            <v>511.11</v>
          </cell>
          <cell r="JE102">
            <v>14.25</v>
          </cell>
          <cell r="JV102" t="str">
            <v>N448</v>
          </cell>
          <cell r="JW102">
            <v>8</v>
          </cell>
          <cell r="JX102">
            <v>132.80000000000001</v>
          </cell>
          <cell r="JY102">
            <v>132.80000000000001</v>
          </cell>
          <cell r="JZ102">
            <v>0</v>
          </cell>
          <cell r="KC102" t="str">
            <v>X067</v>
          </cell>
          <cell r="KD102">
            <v>8</v>
          </cell>
          <cell r="KE102">
            <v>3139.38</v>
          </cell>
          <cell r="KF102">
            <v>2232.04</v>
          </cell>
          <cell r="KG102">
            <v>907.34</v>
          </cell>
          <cell r="KJ102" t="str">
            <v>N448</v>
          </cell>
          <cell r="KK102">
            <v>8</v>
          </cell>
          <cell r="KL102">
            <v>126.59</v>
          </cell>
          <cell r="KM102">
            <v>126.59</v>
          </cell>
          <cell r="KN102">
            <v>0</v>
          </cell>
          <cell r="KQ102" t="str">
            <v>X067</v>
          </cell>
          <cell r="KR102">
            <v>8</v>
          </cell>
          <cell r="KS102">
            <v>3034.82</v>
          </cell>
          <cell r="KT102">
            <v>2127.48</v>
          </cell>
          <cell r="KU102">
            <v>907.34</v>
          </cell>
        </row>
        <row r="103">
          <cell r="B103" t="str">
            <v>N448</v>
          </cell>
          <cell r="C103">
            <v>8</v>
          </cell>
          <cell r="D103">
            <v>102.12</v>
          </cell>
          <cell r="E103">
            <v>102.12</v>
          </cell>
          <cell r="F103">
            <v>0</v>
          </cell>
          <cell r="I103" t="str">
            <v>X062</v>
          </cell>
          <cell r="J103">
            <v>8</v>
          </cell>
          <cell r="K103">
            <v>496.48</v>
          </cell>
          <cell r="L103">
            <v>452.64</v>
          </cell>
          <cell r="M103">
            <v>43.84</v>
          </cell>
          <cell r="P103" t="str">
            <v>N448</v>
          </cell>
          <cell r="Q103">
            <v>8</v>
          </cell>
          <cell r="R103">
            <v>101.18</v>
          </cell>
          <cell r="S103">
            <v>101.18</v>
          </cell>
          <cell r="T103">
            <v>0</v>
          </cell>
          <cell r="W103" t="str">
            <v>X062</v>
          </cell>
          <cell r="X103">
            <v>8</v>
          </cell>
          <cell r="Y103">
            <v>492.29</v>
          </cell>
          <cell r="Z103">
            <v>448.45</v>
          </cell>
          <cell r="AA103">
            <v>43.84</v>
          </cell>
          <cell r="AD103" t="str">
            <v>N447</v>
          </cell>
          <cell r="AE103">
            <v>8</v>
          </cell>
          <cell r="AF103">
            <v>1.8</v>
          </cell>
          <cell r="AG103">
            <v>1.8</v>
          </cell>
          <cell r="AH103">
            <v>0</v>
          </cell>
          <cell r="AK103" t="str">
            <v>X062</v>
          </cell>
          <cell r="AL103">
            <v>8</v>
          </cell>
          <cell r="AM103">
            <v>578.44000000000005</v>
          </cell>
          <cell r="AN103">
            <v>534.6</v>
          </cell>
          <cell r="AO103">
            <v>43.84</v>
          </cell>
          <cell r="AR103" t="str">
            <v>N448</v>
          </cell>
          <cell r="AS103">
            <v>8</v>
          </cell>
          <cell r="AT103">
            <v>107.8</v>
          </cell>
          <cell r="AU103">
            <v>107.8</v>
          </cell>
          <cell r="AV103">
            <v>0</v>
          </cell>
          <cell r="AY103" t="str">
            <v>X062</v>
          </cell>
          <cell r="AZ103">
            <v>8</v>
          </cell>
          <cell r="BA103">
            <v>521.63</v>
          </cell>
          <cell r="BB103">
            <v>477.79</v>
          </cell>
          <cell r="BC103">
            <v>43.84</v>
          </cell>
          <cell r="BM103" t="str">
            <v>X43C</v>
          </cell>
          <cell r="BN103">
            <v>9</v>
          </cell>
          <cell r="BO103">
            <v>853.85</v>
          </cell>
          <cell r="BP103">
            <v>853.85</v>
          </cell>
          <cell r="BQ103">
            <v>0</v>
          </cell>
          <cell r="BT103" t="str">
            <v>N661</v>
          </cell>
          <cell r="BU103">
            <v>9</v>
          </cell>
          <cell r="BV103">
            <v>252.34</v>
          </cell>
          <cell r="BW103">
            <v>252.34</v>
          </cell>
          <cell r="BX103">
            <v>0</v>
          </cell>
          <cell r="CA103" t="str">
            <v>N640</v>
          </cell>
          <cell r="CB103">
            <v>7</v>
          </cell>
          <cell r="CC103">
            <v>133.46</v>
          </cell>
          <cell r="CD103">
            <v>133.46</v>
          </cell>
          <cell r="CE103">
            <v>0</v>
          </cell>
          <cell r="CH103" t="str">
            <v>X43E</v>
          </cell>
          <cell r="CI103">
            <v>7</v>
          </cell>
          <cell r="CJ103">
            <v>36.270000000000003</v>
          </cell>
          <cell r="CK103">
            <v>36.270000000000003</v>
          </cell>
          <cell r="CL103">
            <v>0</v>
          </cell>
          <cell r="CO103" t="str">
            <v>N479</v>
          </cell>
          <cell r="CP103">
            <v>19</v>
          </cell>
          <cell r="CQ103">
            <v>162.86000000000001</v>
          </cell>
          <cell r="CR103">
            <v>162.86000000000001</v>
          </cell>
          <cell r="CS103">
            <v>0</v>
          </cell>
          <cell r="CV103" t="str">
            <v>X072</v>
          </cell>
          <cell r="CW103">
            <v>19</v>
          </cell>
          <cell r="CX103">
            <v>1649.31</v>
          </cell>
          <cell r="CY103">
            <v>1574.05</v>
          </cell>
          <cell r="CZ103">
            <v>75.260000000000005</v>
          </cell>
          <cell r="DC103" t="str">
            <v>N484</v>
          </cell>
          <cell r="DD103">
            <v>19</v>
          </cell>
          <cell r="DE103">
            <v>26.33</v>
          </cell>
          <cell r="DF103">
            <v>26.33</v>
          </cell>
          <cell r="DG103">
            <v>0</v>
          </cell>
          <cell r="DJ103" t="str">
            <v>X072</v>
          </cell>
          <cell r="DK103">
            <v>19</v>
          </cell>
          <cell r="DL103">
            <v>1997.81</v>
          </cell>
          <cell r="DM103">
            <v>1922.55</v>
          </cell>
          <cell r="DN103">
            <v>75.260000000000005</v>
          </cell>
          <cell r="GI103" t="str">
            <v>N999</v>
          </cell>
          <cell r="GJ103">
            <v>4</v>
          </cell>
          <cell r="GK103">
            <v>1</v>
          </cell>
          <cell r="GL103">
            <v>1</v>
          </cell>
          <cell r="GM103">
            <v>0</v>
          </cell>
          <cell r="GP103" t="str">
            <v>X512</v>
          </cell>
          <cell r="GQ103">
            <v>4</v>
          </cell>
          <cell r="GR103">
            <v>95.04</v>
          </cell>
          <cell r="GS103">
            <v>95.04</v>
          </cell>
          <cell r="GT103">
            <v>0</v>
          </cell>
          <cell r="GW103" t="str">
            <v>N689</v>
          </cell>
          <cell r="GX103">
            <v>3</v>
          </cell>
          <cell r="GY103">
            <v>87.58</v>
          </cell>
          <cell r="GZ103">
            <v>87.58</v>
          </cell>
          <cell r="HA103">
            <v>0</v>
          </cell>
          <cell r="HD103" t="str">
            <v>X45E</v>
          </cell>
          <cell r="HE103">
            <v>3</v>
          </cell>
          <cell r="HF103">
            <v>221.4</v>
          </cell>
          <cell r="HG103">
            <v>0</v>
          </cell>
          <cell r="HH103">
            <v>221.4</v>
          </cell>
          <cell r="HK103" t="str">
            <v>N999</v>
          </cell>
          <cell r="HL103">
            <v>3</v>
          </cell>
          <cell r="HM103">
            <v>1</v>
          </cell>
          <cell r="HN103">
            <v>1</v>
          </cell>
          <cell r="HO103">
            <v>0</v>
          </cell>
          <cell r="HR103" t="str">
            <v>X512</v>
          </cell>
          <cell r="HS103">
            <v>3</v>
          </cell>
          <cell r="HT103">
            <v>83.37</v>
          </cell>
          <cell r="HU103">
            <v>83.37</v>
          </cell>
          <cell r="HV103">
            <v>0</v>
          </cell>
          <cell r="IM103" t="str">
            <v>NRP2</v>
          </cell>
          <cell r="IN103">
            <v>6</v>
          </cell>
          <cell r="IO103">
            <v>85.05</v>
          </cell>
          <cell r="IP103">
            <v>85.05</v>
          </cell>
          <cell r="IQ103">
            <v>0</v>
          </cell>
          <cell r="IT103" t="str">
            <v>N447</v>
          </cell>
          <cell r="IU103">
            <v>6</v>
          </cell>
          <cell r="IV103">
            <v>2.2000000000000002</v>
          </cell>
          <cell r="IW103">
            <v>2.2000000000000002</v>
          </cell>
          <cell r="IX103">
            <v>0</v>
          </cell>
          <cell r="JA103" t="str">
            <v>X054</v>
          </cell>
          <cell r="JB103">
            <v>6</v>
          </cell>
          <cell r="JC103">
            <v>8</v>
          </cell>
          <cell r="JD103">
            <v>8</v>
          </cell>
          <cell r="JE103">
            <v>0</v>
          </cell>
          <cell r="JV103" t="str">
            <v>N449</v>
          </cell>
          <cell r="JW103">
            <v>8</v>
          </cell>
          <cell r="JX103">
            <v>320.95999999999998</v>
          </cell>
          <cell r="JY103">
            <v>320.95999999999998</v>
          </cell>
          <cell r="JZ103">
            <v>0</v>
          </cell>
          <cell r="KC103" t="str">
            <v>X068</v>
          </cell>
          <cell r="KD103">
            <v>8</v>
          </cell>
          <cell r="KE103">
            <v>2606.8000000000002</v>
          </cell>
          <cell r="KF103">
            <v>2046.62</v>
          </cell>
          <cell r="KG103">
            <v>560.17999999999995</v>
          </cell>
          <cell r="KJ103" t="str">
            <v>N449</v>
          </cell>
          <cell r="KK103">
            <v>8</v>
          </cell>
          <cell r="KL103">
            <v>305.92</v>
          </cell>
          <cell r="KM103">
            <v>305.92</v>
          </cell>
          <cell r="KN103">
            <v>0</v>
          </cell>
          <cell r="KQ103" t="str">
            <v>X068</v>
          </cell>
          <cell r="KR103">
            <v>8</v>
          </cell>
          <cell r="KS103">
            <v>2510.92</v>
          </cell>
          <cell r="KT103">
            <v>1950.74</v>
          </cell>
          <cell r="KU103">
            <v>560.17999999999995</v>
          </cell>
        </row>
        <row r="104">
          <cell r="B104" t="str">
            <v>N449</v>
          </cell>
          <cell r="C104">
            <v>8</v>
          </cell>
          <cell r="D104">
            <v>242.04</v>
          </cell>
          <cell r="E104">
            <v>242.04</v>
          </cell>
          <cell r="F104">
            <v>0</v>
          </cell>
          <cell r="I104" t="str">
            <v>X063</v>
          </cell>
          <cell r="J104">
            <v>8</v>
          </cell>
          <cell r="K104">
            <v>633.22</v>
          </cell>
          <cell r="L104">
            <v>570.41999999999996</v>
          </cell>
          <cell r="M104">
            <v>62.8</v>
          </cell>
          <cell r="P104" t="str">
            <v>N449</v>
          </cell>
          <cell r="Q104">
            <v>8</v>
          </cell>
          <cell r="R104">
            <v>239.8</v>
          </cell>
          <cell r="S104">
            <v>239.8</v>
          </cell>
          <cell r="T104">
            <v>0</v>
          </cell>
          <cell r="W104" t="str">
            <v>X063</v>
          </cell>
          <cell r="X104">
            <v>8</v>
          </cell>
          <cell r="Y104">
            <v>627.94000000000005</v>
          </cell>
          <cell r="Z104">
            <v>565.14</v>
          </cell>
          <cell r="AA104">
            <v>62.8</v>
          </cell>
          <cell r="AD104" t="str">
            <v>N448</v>
          </cell>
          <cell r="AE104">
            <v>8</v>
          </cell>
          <cell r="AF104">
            <v>120.61</v>
          </cell>
          <cell r="AG104">
            <v>120.61</v>
          </cell>
          <cell r="AH104">
            <v>0</v>
          </cell>
          <cell r="AK104" t="str">
            <v>X063</v>
          </cell>
          <cell r="AL104">
            <v>8</v>
          </cell>
          <cell r="AM104">
            <v>736.52</v>
          </cell>
          <cell r="AN104">
            <v>673.72</v>
          </cell>
          <cell r="AO104">
            <v>62.8</v>
          </cell>
          <cell r="AR104" t="str">
            <v>N449</v>
          </cell>
          <cell r="AS104">
            <v>8</v>
          </cell>
          <cell r="AT104">
            <v>255.49</v>
          </cell>
          <cell r="AU104">
            <v>255.49</v>
          </cell>
          <cell r="AV104">
            <v>0</v>
          </cell>
          <cell r="AY104" t="str">
            <v>X063</v>
          </cell>
          <cell r="AZ104">
            <v>8</v>
          </cell>
          <cell r="BA104">
            <v>664.92</v>
          </cell>
          <cell r="BB104">
            <v>602.12</v>
          </cell>
          <cell r="BC104">
            <v>62.8</v>
          </cell>
          <cell r="BM104" t="str">
            <v>X43D</v>
          </cell>
          <cell r="BN104">
            <v>9</v>
          </cell>
          <cell r="BO104">
            <v>132.59</v>
          </cell>
          <cell r="BP104">
            <v>132.59</v>
          </cell>
          <cell r="BQ104">
            <v>0</v>
          </cell>
          <cell r="BT104" t="str">
            <v>N663</v>
          </cell>
          <cell r="BU104">
            <v>9</v>
          </cell>
          <cell r="BV104">
            <v>229.4</v>
          </cell>
          <cell r="BW104">
            <v>229.4</v>
          </cell>
          <cell r="BX104">
            <v>0</v>
          </cell>
          <cell r="CA104" t="str">
            <v>N641</v>
          </cell>
          <cell r="CB104">
            <v>7</v>
          </cell>
          <cell r="CC104">
            <v>44.5</v>
          </cell>
          <cell r="CD104">
            <v>44.5</v>
          </cell>
          <cell r="CE104">
            <v>0</v>
          </cell>
          <cell r="CH104" t="str">
            <v>X43F</v>
          </cell>
          <cell r="CI104">
            <v>7</v>
          </cell>
          <cell r="CJ104">
            <v>78.58</v>
          </cell>
          <cell r="CK104">
            <v>78.58</v>
          </cell>
          <cell r="CL104">
            <v>0</v>
          </cell>
          <cell r="CO104" t="str">
            <v>N482</v>
          </cell>
          <cell r="CP104">
            <v>19</v>
          </cell>
          <cell r="CQ104">
            <v>17.489999999999998</v>
          </cell>
          <cell r="CR104">
            <v>17.489999999999998</v>
          </cell>
          <cell r="CS104">
            <v>0</v>
          </cell>
          <cell r="CV104" t="str">
            <v>X073</v>
          </cell>
          <cell r="CW104">
            <v>19</v>
          </cell>
          <cell r="CX104">
            <v>1816.38</v>
          </cell>
          <cell r="CY104">
            <v>1816.38</v>
          </cell>
          <cell r="CZ104">
            <v>0</v>
          </cell>
          <cell r="DC104" t="str">
            <v>N485</v>
          </cell>
          <cell r="DD104">
            <v>19</v>
          </cell>
          <cell r="DE104">
            <v>26.33</v>
          </cell>
          <cell r="DF104">
            <v>26.33</v>
          </cell>
          <cell r="DG104">
            <v>0</v>
          </cell>
          <cell r="DJ104" t="str">
            <v>X073</v>
          </cell>
          <cell r="DK104">
            <v>19</v>
          </cell>
          <cell r="DL104">
            <v>2218.54</v>
          </cell>
          <cell r="DM104">
            <v>2218.54</v>
          </cell>
          <cell r="DN104">
            <v>0</v>
          </cell>
          <cell r="GI104" t="str">
            <v>N99N</v>
          </cell>
          <cell r="GJ104">
            <v>4</v>
          </cell>
          <cell r="GK104">
            <v>1</v>
          </cell>
          <cell r="GL104">
            <v>1</v>
          </cell>
          <cell r="GM104">
            <v>0</v>
          </cell>
          <cell r="GP104" t="str">
            <v>X54S</v>
          </cell>
          <cell r="GQ104">
            <v>4</v>
          </cell>
          <cell r="GR104">
            <v>123.2</v>
          </cell>
          <cell r="GS104">
            <v>123.2</v>
          </cell>
          <cell r="GT104">
            <v>0</v>
          </cell>
          <cell r="GW104" t="str">
            <v>N68A</v>
          </cell>
          <cell r="GX104">
            <v>3</v>
          </cell>
          <cell r="GY104">
            <v>152.35</v>
          </cell>
          <cell r="GZ104">
            <v>152.35</v>
          </cell>
          <cell r="HA104">
            <v>0</v>
          </cell>
          <cell r="HD104" t="str">
            <v>X45H</v>
          </cell>
          <cell r="HE104">
            <v>3</v>
          </cell>
          <cell r="HF104">
            <v>65</v>
          </cell>
          <cell r="HG104">
            <v>0</v>
          </cell>
          <cell r="HH104">
            <v>65</v>
          </cell>
          <cell r="HK104" t="str">
            <v>N99N</v>
          </cell>
          <cell r="HL104">
            <v>3</v>
          </cell>
          <cell r="HM104">
            <v>1</v>
          </cell>
          <cell r="HN104">
            <v>1</v>
          </cell>
          <cell r="HO104">
            <v>0</v>
          </cell>
          <cell r="HR104" t="str">
            <v>X54S</v>
          </cell>
          <cell r="HS104">
            <v>3</v>
          </cell>
          <cell r="HT104">
            <v>129</v>
          </cell>
          <cell r="HU104">
            <v>129</v>
          </cell>
          <cell r="HV104">
            <v>0</v>
          </cell>
          <cell r="IM104" t="str">
            <v>NRP4</v>
          </cell>
          <cell r="IN104">
            <v>6</v>
          </cell>
          <cell r="IO104">
            <v>85.41</v>
          </cell>
          <cell r="IP104">
            <v>85.41</v>
          </cell>
          <cell r="IQ104">
            <v>0</v>
          </cell>
          <cell r="IT104" t="str">
            <v>N448</v>
          </cell>
          <cell r="IU104">
            <v>6</v>
          </cell>
          <cell r="IV104">
            <v>200.13</v>
          </cell>
          <cell r="IW104">
            <v>200.13</v>
          </cell>
          <cell r="IX104">
            <v>0</v>
          </cell>
          <cell r="JA104" t="str">
            <v>X055</v>
          </cell>
          <cell r="JB104">
            <v>6</v>
          </cell>
          <cell r="JC104">
            <v>171.5</v>
          </cell>
          <cell r="JD104">
            <v>170.01</v>
          </cell>
          <cell r="JE104">
            <v>1.49</v>
          </cell>
          <cell r="JV104" t="str">
            <v>N450</v>
          </cell>
          <cell r="JW104">
            <v>8</v>
          </cell>
          <cell r="JX104">
            <v>741.64</v>
          </cell>
          <cell r="JY104">
            <v>345.98</v>
          </cell>
          <cell r="JZ104">
            <v>395.66</v>
          </cell>
          <cell r="KC104" t="str">
            <v>X069</v>
          </cell>
          <cell r="KD104">
            <v>8</v>
          </cell>
          <cell r="KE104">
            <v>3934.21</v>
          </cell>
          <cell r="KF104">
            <v>3000.78</v>
          </cell>
          <cell r="KG104">
            <v>933.43</v>
          </cell>
          <cell r="KJ104" t="str">
            <v>N450</v>
          </cell>
          <cell r="KK104">
            <v>8</v>
          </cell>
          <cell r="KL104">
            <v>725.44</v>
          </cell>
          <cell r="KM104">
            <v>329.78</v>
          </cell>
          <cell r="KN104">
            <v>395.66</v>
          </cell>
          <cell r="KQ104" t="str">
            <v>X069</v>
          </cell>
          <cell r="KR104">
            <v>8</v>
          </cell>
          <cell r="KS104">
            <v>3793.62</v>
          </cell>
          <cell r="KT104">
            <v>2860.19</v>
          </cell>
          <cell r="KU104">
            <v>933.43</v>
          </cell>
        </row>
        <row r="105">
          <cell r="B105" t="str">
            <v>N450</v>
          </cell>
          <cell r="C105">
            <v>8</v>
          </cell>
          <cell r="D105">
            <v>671.02</v>
          </cell>
          <cell r="E105">
            <v>275.36</v>
          </cell>
          <cell r="F105">
            <v>395.66</v>
          </cell>
          <cell r="I105" t="str">
            <v>X064</v>
          </cell>
          <cell r="J105">
            <v>8</v>
          </cell>
          <cell r="K105">
            <v>1197.3599999999999</v>
          </cell>
          <cell r="L105">
            <v>1085.74</v>
          </cell>
          <cell r="M105">
            <v>111.62</v>
          </cell>
          <cell r="P105" t="str">
            <v>N450</v>
          </cell>
          <cell r="Q105">
            <v>8</v>
          </cell>
          <cell r="R105">
            <v>668.47</v>
          </cell>
          <cell r="S105">
            <v>272.81</v>
          </cell>
          <cell r="T105">
            <v>395.66</v>
          </cell>
          <cell r="W105" t="str">
            <v>X064</v>
          </cell>
          <cell r="X105">
            <v>8</v>
          </cell>
          <cell r="Y105">
            <v>1187.31</v>
          </cell>
          <cell r="Z105">
            <v>1075.69</v>
          </cell>
          <cell r="AA105">
            <v>111.62</v>
          </cell>
          <cell r="AD105" t="str">
            <v>N449</v>
          </cell>
          <cell r="AE105">
            <v>8</v>
          </cell>
          <cell r="AF105">
            <v>285.87</v>
          </cell>
          <cell r="AG105">
            <v>285.87</v>
          </cell>
          <cell r="AH105">
            <v>0</v>
          </cell>
          <cell r="AK105" t="str">
            <v>X064</v>
          </cell>
          <cell r="AL105">
            <v>8</v>
          </cell>
          <cell r="AM105">
            <v>1393.96</v>
          </cell>
          <cell r="AN105">
            <v>1282.3399999999999</v>
          </cell>
          <cell r="AO105">
            <v>111.62</v>
          </cell>
          <cell r="AR105" t="str">
            <v>N450</v>
          </cell>
          <cell r="AS105">
            <v>8</v>
          </cell>
          <cell r="AT105">
            <v>686.32</v>
          </cell>
          <cell r="AU105">
            <v>290.66000000000003</v>
          </cell>
          <cell r="AV105">
            <v>395.66</v>
          </cell>
          <cell r="AY105" t="str">
            <v>X064</v>
          </cell>
          <cell r="AZ105">
            <v>8</v>
          </cell>
          <cell r="BA105">
            <v>1257.68</v>
          </cell>
          <cell r="BB105">
            <v>1146.06</v>
          </cell>
          <cell r="BC105">
            <v>111.62</v>
          </cell>
          <cell r="BM105" t="str">
            <v>X43E</v>
          </cell>
          <cell r="BN105">
            <v>9</v>
          </cell>
          <cell r="BO105">
            <v>37.94</v>
          </cell>
          <cell r="BP105">
            <v>37.94</v>
          </cell>
          <cell r="BQ105">
            <v>0</v>
          </cell>
          <cell r="BT105" t="str">
            <v>N664</v>
          </cell>
          <cell r="BU105">
            <v>9</v>
          </cell>
          <cell r="BV105">
            <v>126.45</v>
          </cell>
          <cell r="BW105">
            <v>126.45</v>
          </cell>
          <cell r="BX105">
            <v>0</v>
          </cell>
          <cell r="CA105" t="str">
            <v>N661</v>
          </cell>
          <cell r="CB105">
            <v>7</v>
          </cell>
          <cell r="CC105">
            <v>253.29</v>
          </cell>
          <cell r="CD105">
            <v>253.29</v>
          </cell>
          <cell r="CE105">
            <v>0</v>
          </cell>
          <cell r="CH105" t="str">
            <v>X43G</v>
          </cell>
          <cell r="CI105">
            <v>7</v>
          </cell>
          <cell r="CJ105">
            <v>150.46</v>
          </cell>
          <cell r="CK105">
            <v>150.46</v>
          </cell>
          <cell r="CL105">
            <v>0</v>
          </cell>
          <cell r="CO105" t="str">
            <v>N484</v>
          </cell>
          <cell r="CP105">
            <v>19</v>
          </cell>
          <cell r="CQ105">
            <v>29.18</v>
          </cell>
          <cell r="CR105">
            <v>29.18</v>
          </cell>
          <cell r="CS105">
            <v>0</v>
          </cell>
          <cell r="CV105" t="str">
            <v>X074</v>
          </cell>
          <cell r="CW105">
            <v>19</v>
          </cell>
          <cell r="CX105">
            <v>923.89</v>
          </cell>
          <cell r="CY105">
            <v>908.34</v>
          </cell>
          <cell r="CZ105">
            <v>15.55</v>
          </cell>
          <cell r="DC105" t="str">
            <v>N495</v>
          </cell>
          <cell r="DD105">
            <v>19</v>
          </cell>
          <cell r="DE105">
            <v>114.24</v>
          </cell>
          <cell r="DF105">
            <v>114.24</v>
          </cell>
          <cell r="DG105">
            <v>0</v>
          </cell>
          <cell r="DJ105" t="str">
            <v>X074</v>
          </cell>
          <cell r="DK105">
            <v>19</v>
          </cell>
          <cell r="DL105">
            <v>1125</v>
          </cell>
          <cell r="DM105">
            <v>1109.45</v>
          </cell>
          <cell r="DN105">
            <v>15.55</v>
          </cell>
          <cell r="GI105" t="str">
            <v>N99T</v>
          </cell>
          <cell r="GJ105">
            <v>4</v>
          </cell>
          <cell r="GK105">
            <v>1</v>
          </cell>
          <cell r="GL105">
            <v>1</v>
          </cell>
          <cell r="GM105">
            <v>0</v>
          </cell>
          <cell r="GP105" t="str">
            <v>X54W</v>
          </cell>
          <cell r="GQ105">
            <v>4</v>
          </cell>
          <cell r="GR105">
            <v>413.95</v>
          </cell>
          <cell r="GS105">
            <v>412.46</v>
          </cell>
          <cell r="GT105">
            <v>1.49</v>
          </cell>
          <cell r="GW105" t="str">
            <v>N68B</v>
          </cell>
          <cell r="GX105">
            <v>3</v>
          </cell>
          <cell r="GY105">
            <v>152.35</v>
          </cell>
          <cell r="GZ105">
            <v>152.35</v>
          </cell>
          <cell r="HA105">
            <v>0</v>
          </cell>
          <cell r="HD105" t="str">
            <v>X490</v>
          </cell>
          <cell r="HE105">
            <v>3</v>
          </cell>
          <cell r="HF105">
            <v>448.29</v>
          </cell>
          <cell r="HG105">
            <v>434.04</v>
          </cell>
          <cell r="HH105">
            <v>14.25</v>
          </cell>
          <cell r="HK105" t="str">
            <v>N99T</v>
          </cell>
          <cell r="HL105">
            <v>3</v>
          </cell>
          <cell r="HM105">
            <v>1</v>
          </cell>
          <cell r="HN105">
            <v>1</v>
          </cell>
          <cell r="HO105">
            <v>0</v>
          </cell>
          <cell r="HR105" t="str">
            <v>X54W</v>
          </cell>
          <cell r="HS105">
            <v>3</v>
          </cell>
          <cell r="HT105">
            <v>440.9</v>
          </cell>
          <cell r="HU105">
            <v>439.41</v>
          </cell>
          <cell r="HV105">
            <v>1.49</v>
          </cell>
          <cell r="IM105" t="str">
            <v>NRP5</v>
          </cell>
          <cell r="IN105">
            <v>6</v>
          </cell>
          <cell r="IO105">
            <v>115.46</v>
          </cell>
          <cell r="IP105">
            <v>115.46</v>
          </cell>
          <cell r="IQ105">
            <v>0</v>
          </cell>
          <cell r="IT105" t="str">
            <v>N449</v>
          </cell>
          <cell r="IU105">
            <v>6</v>
          </cell>
          <cell r="IV105">
            <v>436.54</v>
          </cell>
          <cell r="IW105">
            <v>436.54</v>
          </cell>
          <cell r="IX105">
            <v>0</v>
          </cell>
          <cell r="JA105" t="str">
            <v>X056</v>
          </cell>
          <cell r="JB105">
            <v>6</v>
          </cell>
          <cell r="JC105">
            <v>5.42</v>
          </cell>
          <cell r="JD105">
            <v>3.93</v>
          </cell>
          <cell r="JE105">
            <v>1.49</v>
          </cell>
          <cell r="JV105" t="str">
            <v>N456</v>
          </cell>
          <cell r="JW105">
            <v>8</v>
          </cell>
          <cell r="JX105">
            <v>158.71</v>
          </cell>
          <cell r="JY105">
            <v>125.7</v>
          </cell>
          <cell r="JZ105">
            <v>33.01</v>
          </cell>
          <cell r="KC105" t="str">
            <v>X070</v>
          </cell>
          <cell r="KD105">
            <v>8</v>
          </cell>
          <cell r="KE105">
            <v>2145.39</v>
          </cell>
          <cell r="KF105">
            <v>2145.39</v>
          </cell>
          <cell r="KG105">
            <v>0</v>
          </cell>
          <cell r="KJ105" t="str">
            <v>N456</v>
          </cell>
          <cell r="KK105">
            <v>8</v>
          </cell>
          <cell r="KL105">
            <v>152.83000000000001</v>
          </cell>
          <cell r="KM105">
            <v>119.82</v>
          </cell>
          <cell r="KN105">
            <v>33.01</v>
          </cell>
          <cell r="KQ105" t="str">
            <v>X070</v>
          </cell>
          <cell r="KR105">
            <v>8</v>
          </cell>
          <cell r="KS105">
            <v>2044.89</v>
          </cell>
          <cell r="KT105">
            <v>2044.89</v>
          </cell>
          <cell r="KU105">
            <v>0</v>
          </cell>
        </row>
        <row r="106">
          <cell r="B106" t="str">
            <v>N457</v>
          </cell>
          <cell r="C106">
            <v>8</v>
          </cell>
          <cell r="D106">
            <v>20.74</v>
          </cell>
          <cell r="E106">
            <v>20.74</v>
          </cell>
          <cell r="F106">
            <v>0</v>
          </cell>
          <cell r="I106" t="str">
            <v>X065</v>
          </cell>
          <cell r="J106">
            <v>8</v>
          </cell>
          <cell r="K106">
            <v>2254.7399999999998</v>
          </cell>
          <cell r="L106">
            <v>2032.19</v>
          </cell>
          <cell r="M106">
            <v>222.55</v>
          </cell>
          <cell r="P106" t="str">
            <v>N457</v>
          </cell>
          <cell r="Q106">
            <v>8</v>
          </cell>
          <cell r="R106">
            <v>20.54</v>
          </cell>
          <cell r="S106">
            <v>20.54</v>
          </cell>
          <cell r="T106">
            <v>0</v>
          </cell>
          <cell r="W106" t="str">
            <v>X065</v>
          </cell>
          <cell r="X106">
            <v>8</v>
          </cell>
          <cell r="Y106">
            <v>2235.9299999999998</v>
          </cell>
          <cell r="Z106">
            <v>2013.38</v>
          </cell>
          <cell r="AA106">
            <v>222.55</v>
          </cell>
          <cell r="AD106" t="str">
            <v>N450</v>
          </cell>
          <cell r="AE106">
            <v>8</v>
          </cell>
          <cell r="AF106">
            <v>720.89</v>
          </cell>
          <cell r="AG106">
            <v>325.23</v>
          </cell>
          <cell r="AH106">
            <v>395.66</v>
          </cell>
          <cell r="AK106" t="str">
            <v>X065</v>
          </cell>
          <cell r="AL106">
            <v>8</v>
          </cell>
          <cell r="AM106">
            <v>2622.71</v>
          </cell>
          <cell r="AN106">
            <v>2400.16</v>
          </cell>
          <cell r="AO106">
            <v>222.55</v>
          </cell>
          <cell r="AR106" t="str">
            <v>N457</v>
          </cell>
          <cell r="AS106">
            <v>8</v>
          </cell>
          <cell r="AT106">
            <v>21.89</v>
          </cell>
          <cell r="AU106">
            <v>21.89</v>
          </cell>
          <cell r="AV106">
            <v>0</v>
          </cell>
          <cell r="AY106" t="str">
            <v>X065</v>
          </cell>
          <cell r="AZ106">
            <v>8</v>
          </cell>
          <cell r="BA106">
            <v>2367.64</v>
          </cell>
          <cell r="BB106">
            <v>2145.09</v>
          </cell>
          <cell r="BC106">
            <v>222.55</v>
          </cell>
          <cell r="BM106" t="str">
            <v>X43F</v>
          </cell>
          <cell r="BN106">
            <v>9</v>
          </cell>
          <cell r="BO106">
            <v>82.22</v>
          </cell>
          <cell r="BP106">
            <v>82.22</v>
          </cell>
          <cell r="BQ106">
            <v>0</v>
          </cell>
          <cell r="BT106" t="str">
            <v>N665</v>
          </cell>
          <cell r="BU106">
            <v>9</v>
          </cell>
          <cell r="BV106">
            <v>28.33</v>
          </cell>
          <cell r="BW106">
            <v>28.33</v>
          </cell>
          <cell r="BX106">
            <v>0</v>
          </cell>
          <cell r="CA106" t="str">
            <v>N663</v>
          </cell>
          <cell r="CB106">
            <v>7</v>
          </cell>
          <cell r="CC106">
            <v>229.28</v>
          </cell>
          <cell r="CD106">
            <v>229.28</v>
          </cell>
          <cell r="CE106">
            <v>0</v>
          </cell>
          <cell r="CH106" t="str">
            <v>X45B</v>
          </cell>
          <cell r="CI106">
            <v>7</v>
          </cell>
          <cell r="CJ106">
            <v>41.01</v>
          </cell>
          <cell r="CK106">
            <v>0</v>
          </cell>
          <cell r="CL106">
            <v>41.01</v>
          </cell>
          <cell r="CO106" t="str">
            <v>N485</v>
          </cell>
          <cell r="CP106">
            <v>19</v>
          </cell>
          <cell r="CQ106">
            <v>29.18</v>
          </cell>
          <cell r="CR106">
            <v>29.18</v>
          </cell>
          <cell r="CS106">
            <v>0</v>
          </cell>
          <cell r="CV106" t="str">
            <v>X075</v>
          </cell>
          <cell r="CW106">
            <v>19</v>
          </cell>
          <cell r="CX106">
            <v>507.38</v>
          </cell>
          <cell r="CY106">
            <v>280.85000000000002</v>
          </cell>
          <cell r="CZ106">
            <v>226.53</v>
          </cell>
          <cell r="DC106" t="str">
            <v>N496</v>
          </cell>
          <cell r="DD106">
            <v>19</v>
          </cell>
          <cell r="DE106">
            <v>173.41</v>
          </cell>
          <cell r="DF106">
            <v>173.41</v>
          </cell>
          <cell r="DG106">
            <v>0</v>
          </cell>
          <cell r="DJ106" t="str">
            <v>X075</v>
          </cell>
          <cell r="DK106">
            <v>19</v>
          </cell>
          <cell r="DL106">
            <v>569.57000000000005</v>
          </cell>
          <cell r="DM106">
            <v>343.04</v>
          </cell>
          <cell r="DN106">
            <v>226.53</v>
          </cell>
          <cell r="GI106" t="str">
            <v>NI6T</v>
          </cell>
          <cell r="GJ106">
            <v>4</v>
          </cell>
          <cell r="GK106">
            <v>192.45</v>
          </cell>
          <cell r="GL106">
            <v>192.45</v>
          </cell>
          <cell r="GM106">
            <v>0</v>
          </cell>
          <cell r="GP106" t="str">
            <v>X54X</v>
          </cell>
          <cell r="GQ106">
            <v>4</v>
          </cell>
          <cell r="GR106">
            <v>647.72</v>
          </cell>
          <cell r="GS106">
            <v>646.23</v>
          </cell>
          <cell r="GT106">
            <v>1.49</v>
          </cell>
          <cell r="GW106" t="str">
            <v>N690</v>
          </cell>
          <cell r="GX106">
            <v>3</v>
          </cell>
          <cell r="GY106">
            <v>189.48</v>
          </cell>
          <cell r="GZ106">
            <v>189.48</v>
          </cell>
          <cell r="HA106">
            <v>0</v>
          </cell>
          <cell r="HD106" t="str">
            <v>X503</v>
          </cell>
          <cell r="HE106">
            <v>3</v>
          </cell>
          <cell r="HF106">
            <v>34.520000000000003</v>
          </cell>
          <cell r="HG106">
            <v>34.520000000000003</v>
          </cell>
          <cell r="HH106">
            <v>0</v>
          </cell>
          <cell r="HK106" t="str">
            <v>NI6T</v>
          </cell>
          <cell r="HL106">
            <v>3</v>
          </cell>
          <cell r="HM106">
            <v>179.31</v>
          </cell>
          <cell r="HN106">
            <v>179.31</v>
          </cell>
          <cell r="HO106">
            <v>0</v>
          </cell>
          <cell r="HR106" t="str">
            <v>X54X</v>
          </cell>
          <cell r="HS106">
            <v>3</v>
          </cell>
          <cell r="HT106">
            <v>615.21</v>
          </cell>
          <cell r="HU106">
            <v>613.72</v>
          </cell>
          <cell r="HV106">
            <v>1.49</v>
          </cell>
          <cell r="IM106" t="str">
            <v>T135</v>
          </cell>
          <cell r="IN106">
            <v>6</v>
          </cell>
          <cell r="IO106">
            <v>201.47</v>
          </cell>
          <cell r="IP106">
            <v>201.47</v>
          </cell>
          <cell r="IQ106">
            <v>0</v>
          </cell>
          <cell r="IT106" t="str">
            <v>N450</v>
          </cell>
          <cell r="IU106">
            <v>6</v>
          </cell>
          <cell r="IV106">
            <v>1424.08</v>
          </cell>
          <cell r="IW106">
            <v>1028.42</v>
          </cell>
          <cell r="IX106">
            <v>395.66</v>
          </cell>
          <cell r="JA106" t="str">
            <v>X057</v>
          </cell>
          <cell r="JB106">
            <v>6</v>
          </cell>
          <cell r="JC106">
            <v>2.56</v>
          </cell>
          <cell r="JD106">
            <v>2.56</v>
          </cell>
          <cell r="JE106">
            <v>0</v>
          </cell>
          <cell r="JV106" t="str">
            <v>N457</v>
          </cell>
          <cell r="JW106">
            <v>8</v>
          </cell>
          <cell r="JX106">
            <v>33.590000000000003</v>
          </cell>
          <cell r="JY106">
            <v>33.590000000000003</v>
          </cell>
          <cell r="JZ106">
            <v>0</v>
          </cell>
          <cell r="KC106" t="str">
            <v>X071</v>
          </cell>
          <cell r="KD106">
            <v>8</v>
          </cell>
          <cell r="KE106">
            <v>2451.87</v>
          </cell>
          <cell r="KF106">
            <v>2451.87</v>
          </cell>
          <cell r="KG106">
            <v>0</v>
          </cell>
          <cell r="KJ106" t="str">
            <v>N457</v>
          </cell>
          <cell r="KK106">
            <v>8</v>
          </cell>
          <cell r="KL106">
            <v>32.020000000000003</v>
          </cell>
          <cell r="KM106">
            <v>32.020000000000003</v>
          </cell>
          <cell r="KN106">
            <v>0</v>
          </cell>
          <cell r="KQ106" t="str">
            <v>X071</v>
          </cell>
          <cell r="KR106">
            <v>8</v>
          </cell>
          <cell r="KS106">
            <v>2337</v>
          </cell>
          <cell r="KT106">
            <v>2337</v>
          </cell>
          <cell r="KU106">
            <v>0</v>
          </cell>
        </row>
        <row r="107">
          <cell r="B107" t="str">
            <v>N459</v>
          </cell>
          <cell r="C107">
            <v>8</v>
          </cell>
          <cell r="D107">
            <v>153.08000000000001</v>
          </cell>
          <cell r="E107">
            <v>153.08000000000001</v>
          </cell>
          <cell r="F107">
            <v>0</v>
          </cell>
          <cell r="I107" t="str">
            <v>X066</v>
          </cell>
          <cell r="J107">
            <v>8</v>
          </cell>
          <cell r="K107">
            <v>1943.23</v>
          </cell>
          <cell r="L107">
            <v>1771.85</v>
          </cell>
          <cell r="M107">
            <v>171.38</v>
          </cell>
          <cell r="P107" t="str">
            <v>N459</v>
          </cell>
          <cell r="Q107">
            <v>8</v>
          </cell>
          <cell r="R107">
            <v>151.66</v>
          </cell>
          <cell r="S107">
            <v>151.66</v>
          </cell>
          <cell r="T107">
            <v>0</v>
          </cell>
          <cell r="W107" t="str">
            <v>X066</v>
          </cell>
          <cell r="X107">
            <v>8</v>
          </cell>
          <cell r="Y107">
            <v>1926.81</v>
          </cell>
          <cell r="Z107">
            <v>1755.43</v>
          </cell>
          <cell r="AA107">
            <v>171.38</v>
          </cell>
          <cell r="AD107" t="str">
            <v>N457</v>
          </cell>
          <cell r="AE107">
            <v>8</v>
          </cell>
          <cell r="AF107">
            <v>24.49</v>
          </cell>
          <cell r="AG107">
            <v>24.49</v>
          </cell>
          <cell r="AH107">
            <v>0</v>
          </cell>
          <cell r="AK107" t="str">
            <v>X066</v>
          </cell>
          <cell r="AL107">
            <v>8</v>
          </cell>
          <cell r="AM107">
            <v>2264.0500000000002</v>
          </cell>
          <cell r="AN107">
            <v>2092.67</v>
          </cell>
          <cell r="AO107">
            <v>171.38</v>
          </cell>
          <cell r="AR107" t="str">
            <v>N459</v>
          </cell>
          <cell r="AS107">
            <v>8</v>
          </cell>
          <cell r="AT107">
            <v>161.57</v>
          </cell>
          <cell r="AU107">
            <v>161.57</v>
          </cell>
          <cell r="AV107">
            <v>0</v>
          </cell>
          <cell r="AY107" t="str">
            <v>X066</v>
          </cell>
          <cell r="AZ107">
            <v>8</v>
          </cell>
          <cell r="BA107">
            <v>2041.66</v>
          </cell>
          <cell r="BB107">
            <v>1870.28</v>
          </cell>
          <cell r="BC107">
            <v>171.38</v>
          </cell>
          <cell r="BM107" t="str">
            <v>X43G</v>
          </cell>
          <cell r="BN107">
            <v>9</v>
          </cell>
          <cell r="BO107">
            <v>157.41</v>
          </cell>
          <cell r="BP107">
            <v>157.41</v>
          </cell>
          <cell r="BQ107">
            <v>0</v>
          </cell>
          <cell r="BT107" t="str">
            <v>N667</v>
          </cell>
          <cell r="BU107">
            <v>9</v>
          </cell>
          <cell r="BV107">
            <v>158.69999999999999</v>
          </cell>
          <cell r="BW107">
            <v>158.69999999999999</v>
          </cell>
          <cell r="BX107">
            <v>0</v>
          </cell>
          <cell r="CA107" t="str">
            <v>N664</v>
          </cell>
          <cell r="CB107">
            <v>7</v>
          </cell>
          <cell r="CC107">
            <v>126.37</v>
          </cell>
          <cell r="CD107">
            <v>126.37</v>
          </cell>
          <cell r="CE107">
            <v>0</v>
          </cell>
          <cell r="CH107" t="str">
            <v>X45D</v>
          </cell>
          <cell r="CI107">
            <v>7</v>
          </cell>
          <cell r="CJ107">
            <v>63.54</v>
          </cell>
          <cell r="CK107">
            <v>0</v>
          </cell>
          <cell r="CL107">
            <v>63.54</v>
          </cell>
          <cell r="CO107" t="str">
            <v>N495</v>
          </cell>
          <cell r="CP107">
            <v>19</v>
          </cell>
          <cell r="CQ107">
            <v>111.81</v>
          </cell>
          <cell r="CR107">
            <v>111.81</v>
          </cell>
          <cell r="CS107">
            <v>0</v>
          </cell>
          <cell r="CV107" t="str">
            <v>X076</v>
          </cell>
          <cell r="CW107">
            <v>19</v>
          </cell>
          <cell r="CX107">
            <v>584.57000000000005</v>
          </cell>
          <cell r="CY107">
            <v>280.85000000000002</v>
          </cell>
          <cell r="CZ107">
            <v>303.72000000000003</v>
          </cell>
          <cell r="DC107" t="str">
            <v>N501</v>
          </cell>
          <cell r="DD107">
            <v>19</v>
          </cell>
          <cell r="DE107">
            <v>178.68</v>
          </cell>
          <cell r="DF107">
            <v>178.68</v>
          </cell>
          <cell r="DG107">
            <v>0</v>
          </cell>
          <cell r="DJ107" t="str">
            <v>X076</v>
          </cell>
          <cell r="DK107">
            <v>19</v>
          </cell>
          <cell r="DL107">
            <v>646.76</v>
          </cell>
          <cell r="DM107">
            <v>343.04</v>
          </cell>
          <cell r="DN107">
            <v>303.72000000000003</v>
          </cell>
          <cell r="GI107" t="str">
            <v>NI6U</v>
          </cell>
          <cell r="GJ107">
            <v>4</v>
          </cell>
          <cell r="GK107">
            <v>192.45</v>
          </cell>
          <cell r="GL107">
            <v>192.45</v>
          </cell>
          <cell r="GM107">
            <v>0</v>
          </cell>
          <cell r="GP107" t="str">
            <v>X54Y</v>
          </cell>
          <cell r="GQ107">
            <v>4</v>
          </cell>
          <cell r="GR107">
            <v>1237.9100000000001</v>
          </cell>
          <cell r="GS107">
            <v>1237.9100000000001</v>
          </cell>
          <cell r="GT107">
            <v>0</v>
          </cell>
          <cell r="GW107" t="str">
            <v>N691</v>
          </cell>
          <cell r="GX107">
            <v>3</v>
          </cell>
          <cell r="GY107">
            <v>400.65</v>
          </cell>
          <cell r="GZ107">
            <v>400.65</v>
          </cell>
          <cell r="HA107">
            <v>0</v>
          </cell>
          <cell r="HD107" t="str">
            <v>X511</v>
          </cell>
          <cell r="HE107">
            <v>3</v>
          </cell>
          <cell r="HF107">
            <v>61.7</v>
          </cell>
          <cell r="HG107">
            <v>61.7</v>
          </cell>
          <cell r="HH107">
            <v>0</v>
          </cell>
          <cell r="HK107" t="str">
            <v>NI6U</v>
          </cell>
          <cell r="HL107">
            <v>3</v>
          </cell>
          <cell r="HM107">
            <v>179.31</v>
          </cell>
          <cell r="HN107">
            <v>179.31</v>
          </cell>
          <cell r="HO107">
            <v>0</v>
          </cell>
          <cell r="HR107" t="str">
            <v>X54Y</v>
          </cell>
          <cell r="HS107">
            <v>3</v>
          </cell>
          <cell r="HT107">
            <v>1085.8499999999999</v>
          </cell>
          <cell r="HU107">
            <v>1085.8499999999999</v>
          </cell>
          <cell r="HV107">
            <v>0</v>
          </cell>
          <cell r="IM107" t="str">
            <v>X001</v>
          </cell>
          <cell r="IN107">
            <v>6</v>
          </cell>
          <cell r="IO107">
            <v>25.48</v>
          </cell>
          <cell r="IP107">
            <v>23.99</v>
          </cell>
          <cell r="IQ107">
            <v>1.49</v>
          </cell>
          <cell r="IT107" t="str">
            <v>N456</v>
          </cell>
          <cell r="IU107">
            <v>6</v>
          </cell>
          <cell r="IV107">
            <v>212.33</v>
          </cell>
          <cell r="IW107">
            <v>179.32</v>
          </cell>
          <cell r="IX107">
            <v>33.01</v>
          </cell>
          <cell r="JA107" t="str">
            <v>X058</v>
          </cell>
          <cell r="JB107">
            <v>6</v>
          </cell>
          <cell r="JC107">
            <v>5.08</v>
          </cell>
          <cell r="JD107">
            <v>3.59</v>
          </cell>
          <cell r="JE107">
            <v>1.49</v>
          </cell>
          <cell r="JV107" t="str">
            <v>N459</v>
          </cell>
          <cell r="JW107">
            <v>8</v>
          </cell>
          <cell r="JX107">
            <v>183.81</v>
          </cell>
          <cell r="JY107">
            <v>183.81</v>
          </cell>
          <cell r="JZ107">
            <v>0</v>
          </cell>
          <cell r="KC107" t="str">
            <v>X072</v>
          </cell>
          <cell r="KD107">
            <v>8</v>
          </cell>
          <cell r="KE107">
            <v>1787.01</v>
          </cell>
          <cell r="KF107">
            <v>1711.75</v>
          </cell>
          <cell r="KG107">
            <v>75.260000000000005</v>
          </cell>
          <cell r="KJ107" t="str">
            <v>N459</v>
          </cell>
          <cell r="KK107">
            <v>8</v>
          </cell>
          <cell r="KL107">
            <v>175.2</v>
          </cell>
          <cell r="KM107">
            <v>175.2</v>
          </cell>
          <cell r="KN107">
            <v>0</v>
          </cell>
          <cell r="KQ107" t="str">
            <v>X072</v>
          </cell>
          <cell r="KR107">
            <v>8</v>
          </cell>
          <cell r="KS107">
            <v>1706.82</v>
          </cell>
          <cell r="KT107">
            <v>1631.56</v>
          </cell>
          <cell r="KU107">
            <v>75.260000000000005</v>
          </cell>
        </row>
        <row r="108">
          <cell r="B108" t="str">
            <v>N460</v>
          </cell>
          <cell r="C108">
            <v>8</v>
          </cell>
          <cell r="D108">
            <v>55.39</v>
          </cell>
          <cell r="E108">
            <v>55.39</v>
          </cell>
          <cell r="F108">
            <v>0</v>
          </cell>
          <cell r="I108" t="str">
            <v>X067</v>
          </cell>
          <cell r="J108">
            <v>8</v>
          </cell>
          <cell r="K108">
            <v>2951.74</v>
          </cell>
          <cell r="L108">
            <v>2044.4</v>
          </cell>
          <cell r="M108">
            <v>907.34</v>
          </cell>
          <cell r="P108" t="str">
            <v>N460</v>
          </cell>
          <cell r="Q108">
            <v>8</v>
          </cell>
          <cell r="R108">
            <v>54.88</v>
          </cell>
          <cell r="S108">
            <v>54.88</v>
          </cell>
          <cell r="T108">
            <v>0</v>
          </cell>
          <cell r="W108" t="str">
            <v>X067</v>
          </cell>
          <cell r="X108">
            <v>8</v>
          </cell>
          <cell r="Y108">
            <v>2932.81</v>
          </cell>
          <cell r="Z108">
            <v>2025.47</v>
          </cell>
          <cell r="AA108">
            <v>907.34</v>
          </cell>
          <cell r="AD108" t="str">
            <v>N459</v>
          </cell>
          <cell r="AE108">
            <v>8</v>
          </cell>
          <cell r="AF108">
            <v>180.79</v>
          </cell>
          <cell r="AG108">
            <v>180.79</v>
          </cell>
          <cell r="AH108">
            <v>0</v>
          </cell>
          <cell r="AK108" t="str">
            <v>X067</v>
          </cell>
          <cell r="AL108">
            <v>8</v>
          </cell>
          <cell r="AM108">
            <v>3321.92</v>
          </cell>
          <cell r="AN108">
            <v>2414.58</v>
          </cell>
          <cell r="AO108">
            <v>907.34</v>
          </cell>
          <cell r="AR108" t="str">
            <v>N460</v>
          </cell>
          <cell r="AS108">
            <v>8</v>
          </cell>
          <cell r="AT108">
            <v>58.48</v>
          </cell>
          <cell r="AU108">
            <v>58.48</v>
          </cell>
          <cell r="AV108">
            <v>0</v>
          </cell>
          <cell r="AY108" t="str">
            <v>X067</v>
          </cell>
          <cell r="AZ108">
            <v>8</v>
          </cell>
          <cell r="BA108">
            <v>3065.31</v>
          </cell>
          <cell r="BB108">
            <v>2157.9699999999998</v>
          </cell>
          <cell r="BC108">
            <v>907.34</v>
          </cell>
          <cell r="BM108" t="str">
            <v>X45B</v>
          </cell>
          <cell r="BN108">
            <v>9</v>
          </cell>
          <cell r="BO108">
            <v>41.01</v>
          </cell>
          <cell r="BP108">
            <v>0</v>
          </cell>
          <cell r="BQ108">
            <v>41.01</v>
          </cell>
          <cell r="BT108" t="str">
            <v>N668</v>
          </cell>
          <cell r="BU108">
            <v>9</v>
          </cell>
          <cell r="BV108">
            <v>154.37</v>
          </cell>
          <cell r="BW108">
            <v>154.37</v>
          </cell>
          <cell r="BX108">
            <v>0</v>
          </cell>
          <cell r="CA108" t="str">
            <v>N665</v>
          </cell>
          <cell r="CB108">
            <v>7</v>
          </cell>
          <cell r="CC108">
            <v>29.94</v>
          </cell>
          <cell r="CD108">
            <v>29.94</v>
          </cell>
          <cell r="CE108">
            <v>0</v>
          </cell>
          <cell r="CH108" t="str">
            <v>X45E</v>
          </cell>
          <cell r="CI108">
            <v>7</v>
          </cell>
          <cell r="CJ108">
            <v>221.4</v>
          </cell>
          <cell r="CK108">
            <v>0</v>
          </cell>
          <cell r="CL108">
            <v>221.4</v>
          </cell>
          <cell r="CO108" t="str">
            <v>N496</v>
          </cell>
          <cell r="CP108">
            <v>19</v>
          </cell>
          <cell r="CQ108">
            <v>169.75</v>
          </cell>
          <cell r="CR108">
            <v>169.75</v>
          </cell>
          <cell r="CS108">
            <v>0</v>
          </cell>
          <cell r="CV108" t="str">
            <v>X077</v>
          </cell>
          <cell r="CW108">
            <v>19</v>
          </cell>
          <cell r="CX108">
            <v>834.85</v>
          </cell>
          <cell r="CY108">
            <v>328.26</v>
          </cell>
          <cell r="CZ108">
            <v>506.59</v>
          </cell>
          <cell r="DC108" t="str">
            <v>N502</v>
          </cell>
          <cell r="DD108">
            <v>19</v>
          </cell>
          <cell r="DE108">
            <v>109.86</v>
          </cell>
          <cell r="DF108">
            <v>109.86</v>
          </cell>
          <cell r="DG108">
            <v>0</v>
          </cell>
          <cell r="DJ108" t="str">
            <v>X077</v>
          </cell>
          <cell r="DK108">
            <v>19</v>
          </cell>
          <cell r="DL108">
            <v>907.52</v>
          </cell>
          <cell r="DM108">
            <v>400.93</v>
          </cell>
          <cell r="DN108">
            <v>506.59</v>
          </cell>
          <cell r="GI108" t="str">
            <v>NIGB</v>
          </cell>
          <cell r="GJ108">
            <v>4</v>
          </cell>
          <cell r="GK108">
            <v>60.14</v>
          </cell>
          <cell r="GL108">
            <v>60.14</v>
          </cell>
          <cell r="GM108">
            <v>0</v>
          </cell>
          <cell r="GP108" t="str">
            <v>X55A</v>
          </cell>
          <cell r="GQ108">
            <v>4</v>
          </cell>
          <cell r="GR108">
            <v>1762.84</v>
          </cell>
          <cell r="GS108">
            <v>1762.84</v>
          </cell>
          <cell r="GT108">
            <v>0</v>
          </cell>
          <cell r="GW108" t="str">
            <v>N995</v>
          </cell>
          <cell r="GX108">
            <v>3</v>
          </cell>
          <cell r="GY108">
            <v>667.76</v>
          </cell>
          <cell r="GZ108">
            <v>667.76</v>
          </cell>
          <cell r="HA108">
            <v>0</v>
          </cell>
          <cell r="HD108" t="str">
            <v>X512</v>
          </cell>
          <cell r="HE108">
            <v>3</v>
          </cell>
          <cell r="HF108">
            <v>80.47</v>
          </cell>
          <cell r="HG108">
            <v>80.47</v>
          </cell>
          <cell r="HH108">
            <v>0</v>
          </cell>
          <cell r="HK108" t="str">
            <v>NIGB</v>
          </cell>
          <cell r="HL108">
            <v>3</v>
          </cell>
          <cell r="HM108">
            <v>56.04</v>
          </cell>
          <cell r="HN108">
            <v>56.04</v>
          </cell>
          <cell r="HO108">
            <v>0</v>
          </cell>
          <cell r="HR108" t="str">
            <v>X55A</v>
          </cell>
          <cell r="HS108">
            <v>3</v>
          </cell>
          <cell r="HT108">
            <v>1546.3</v>
          </cell>
          <cell r="HU108">
            <v>1546.3</v>
          </cell>
          <cell r="HV108">
            <v>0</v>
          </cell>
          <cell r="IM108" t="str">
            <v>X002</v>
          </cell>
          <cell r="IN108">
            <v>6</v>
          </cell>
          <cell r="IO108">
            <v>28.92</v>
          </cell>
          <cell r="IP108">
            <v>25.94</v>
          </cell>
          <cell r="IQ108">
            <v>2.98</v>
          </cell>
          <cell r="IT108" t="str">
            <v>N457</v>
          </cell>
          <cell r="IU108">
            <v>6</v>
          </cell>
          <cell r="IV108">
            <v>144.88999999999999</v>
          </cell>
          <cell r="IW108">
            <v>144.88999999999999</v>
          </cell>
          <cell r="IX108">
            <v>0</v>
          </cell>
          <cell r="JA108" t="str">
            <v>X059</v>
          </cell>
          <cell r="JB108">
            <v>6</v>
          </cell>
          <cell r="JC108">
            <v>3.26</v>
          </cell>
          <cell r="JD108">
            <v>3.23</v>
          </cell>
          <cell r="JE108">
            <v>0.03</v>
          </cell>
          <cell r="JV108" t="str">
            <v>N460</v>
          </cell>
          <cell r="JW108">
            <v>8</v>
          </cell>
          <cell r="JX108">
            <v>38.32</v>
          </cell>
          <cell r="JY108">
            <v>38.32</v>
          </cell>
          <cell r="JZ108">
            <v>0</v>
          </cell>
          <cell r="KC108" t="str">
            <v>X073</v>
          </cell>
          <cell r="KD108">
            <v>8</v>
          </cell>
          <cell r="KE108">
            <v>3831.04</v>
          </cell>
          <cell r="KF108">
            <v>3831.04</v>
          </cell>
          <cell r="KG108">
            <v>0</v>
          </cell>
          <cell r="KJ108" t="str">
            <v>N460</v>
          </cell>
          <cell r="KK108">
            <v>8</v>
          </cell>
          <cell r="KL108">
            <v>36.520000000000003</v>
          </cell>
          <cell r="KM108">
            <v>36.520000000000003</v>
          </cell>
          <cell r="KN108">
            <v>0</v>
          </cell>
          <cell r="KQ108" t="str">
            <v>X073</v>
          </cell>
          <cell r="KR108">
            <v>8</v>
          </cell>
          <cell r="KS108">
            <v>3651.56</v>
          </cell>
          <cell r="KT108">
            <v>3651.56</v>
          </cell>
          <cell r="KU108">
            <v>0</v>
          </cell>
        </row>
        <row r="109">
          <cell r="B109" t="str">
            <v>N461</v>
          </cell>
          <cell r="C109">
            <v>8</v>
          </cell>
          <cell r="D109">
            <v>76.52</v>
          </cell>
          <cell r="E109">
            <v>76.52</v>
          </cell>
          <cell r="F109">
            <v>0</v>
          </cell>
          <cell r="I109" t="str">
            <v>X068</v>
          </cell>
          <cell r="J109">
            <v>8</v>
          </cell>
          <cell r="K109">
            <v>2603.4</v>
          </cell>
          <cell r="L109">
            <v>2043.22</v>
          </cell>
          <cell r="M109">
            <v>560.17999999999995</v>
          </cell>
          <cell r="P109" t="str">
            <v>N461</v>
          </cell>
          <cell r="Q109">
            <v>8</v>
          </cell>
          <cell r="R109">
            <v>75.81</v>
          </cell>
          <cell r="S109">
            <v>75.81</v>
          </cell>
          <cell r="T109">
            <v>0</v>
          </cell>
          <cell r="W109" t="str">
            <v>X068</v>
          </cell>
          <cell r="X109">
            <v>8</v>
          </cell>
          <cell r="Y109">
            <v>2584.48</v>
          </cell>
          <cell r="Z109">
            <v>2024.3</v>
          </cell>
          <cell r="AA109">
            <v>560.17999999999995</v>
          </cell>
          <cell r="AD109" t="str">
            <v>N460</v>
          </cell>
          <cell r="AE109">
            <v>8</v>
          </cell>
          <cell r="AF109">
            <v>65.42</v>
          </cell>
          <cell r="AG109">
            <v>65.42</v>
          </cell>
          <cell r="AH109">
            <v>0</v>
          </cell>
          <cell r="AK109" t="str">
            <v>X068</v>
          </cell>
          <cell r="AL109">
            <v>8</v>
          </cell>
          <cell r="AM109">
            <v>2973.36</v>
          </cell>
          <cell r="AN109">
            <v>2413.1799999999998</v>
          </cell>
          <cell r="AO109">
            <v>560.17999999999995</v>
          </cell>
          <cell r="AR109" t="str">
            <v>N461</v>
          </cell>
          <cell r="AS109">
            <v>8</v>
          </cell>
          <cell r="AT109">
            <v>80.77</v>
          </cell>
          <cell r="AU109">
            <v>80.77</v>
          </cell>
          <cell r="AV109">
            <v>0</v>
          </cell>
          <cell r="AY109" t="str">
            <v>X068</v>
          </cell>
          <cell r="AZ109">
            <v>8</v>
          </cell>
          <cell r="BA109">
            <v>2716.91</v>
          </cell>
          <cell r="BB109">
            <v>2156.73</v>
          </cell>
          <cell r="BC109">
            <v>560.17999999999995</v>
          </cell>
          <cell r="BM109" t="str">
            <v>X45D</v>
          </cell>
          <cell r="BN109">
            <v>9</v>
          </cell>
          <cell r="BO109">
            <v>63.54</v>
          </cell>
          <cell r="BP109">
            <v>0</v>
          </cell>
          <cell r="BQ109">
            <v>63.54</v>
          </cell>
          <cell r="BT109" t="str">
            <v>N670</v>
          </cell>
          <cell r="BU109">
            <v>9</v>
          </cell>
          <cell r="BV109">
            <v>118.89</v>
          </cell>
          <cell r="BW109">
            <v>118.89</v>
          </cell>
          <cell r="BX109">
            <v>0</v>
          </cell>
          <cell r="CA109" t="str">
            <v>N667</v>
          </cell>
          <cell r="CB109">
            <v>7</v>
          </cell>
          <cell r="CC109">
            <v>161.41999999999999</v>
          </cell>
          <cell r="CD109">
            <v>161.41999999999999</v>
          </cell>
          <cell r="CE109">
            <v>0</v>
          </cell>
          <cell r="CH109" t="str">
            <v>X45H</v>
          </cell>
          <cell r="CI109">
            <v>7</v>
          </cell>
          <cell r="CJ109">
            <v>65</v>
          </cell>
          <cell r="CK109">
            <v>0</v>
          </cell>
          <cell r="CL109">
            <v>65</v>
          </cell>
          <cell r="CO109" t="str">
            <v>N501</v>
          </cell>
          <cell r="CP109">
            <v>19</v>
          </cell>
          <cell r="CQ109">
            <v>174.89</v>
          </cell>
          <cell r="CR109">
            <v>174.89</v>
          </cell>
          <cell r="CS109">
            <v>0</v>
          </cell>
          <cell r="CV109" t="str">
            <v>X078</v>
          </cell>
          <cell r="CW109">
            <v>19</v>
          </cell>
          <cell r="CX109">
            <v>959.21</v>
          </cell>
          <cell r="CY109">
            <v>328.26</v>
          </cell>
          <cell r="CZ109">
            <v>630.95000000000005</v>
          </cell>
          <cell r="DC109" t="str">
            <v>N503</v>
          </cell>
          <cell r="DD109">
            <v>19</v>
          </cell>
          <cell r="DE109">
            <v>505.59</v>
          </cell>
          <cell r="DF109">
            <v>505.59</v>
          </cell>
          <cell r="DG109">
            <v>0</v>
          </cell>
          <cell r="DJ109" t="str">
            <v>X078</v>
          </cell>
          <cell r="DK109">
            <v>19</v>
          </cell>
          <cell r="DL109">
            <v>1031.8800000000001</v>
          </cell>
          <cell r="DM109">
            <v>400.93</v>
          </cell>
          <cell r="DN109">
            <v>630.95000000000005</v>
          </cell>
          <cell r="GI109" t="str">
            <v>X55C</v>
          </cell>
          <cell r="GJ109">
            <v>4</v>
          </cell>
          <cell r="GK109">
            <v>14.25</v>
          </cell>
          <cell r="GM109">
            <v>14.25</v>
          </cell>
          <cell r="GP109" t="str">
            <v>X55C</v>
          </cell>
          <cell r="GQ109">
            <v>4</v>
          </cell>
          <cell r="GR109">
            <v>14.25</v>
          </cell>
          <cell r="GS109">
            <v>0</v>
          </cell>
          <cell r="GT109">
            <v>14.25</v>
          </cell>
          <cell r="GW109" t="str">
            <v>N997</v>
          </cell>
          <cell r="GX109">
            <v>3</v>
          </cell>
          <cell r="GY109">
            <v>1</v>
          </cell>
          <cell r="GZ109">
            <v>1</v>
          </cell>
          <cell r="HA109">
            <v>0</v>
          </cell>
          <cell r="HD109" t="str">
            <v>X53A</v>
          </cell>
          <cell r="HE109">
            <v>3</v>
          </cell>
          <cell r="HF109">
            <v>581.85</v>
          </cell>
          <cell r="HG109">
            <v>567.6</v>
          </cell>
          <cell r="HH109">
            <v>14.25</v>
          </cell>
          <cell r="HK109" t="str">
            <v>X55C</v>
          </cell>
          <cell r="HL109">
            <v>3</v>
          </cell>
          <cell r="HM109">
            <v>14.25</v>
          </cell>
          <cell r="HO109">
            <v>14.25</v>
          </cell>
          <cell r="HR109" t="str">
            <v>X55C</v>
          </cell>
          <cell r="HS109">
            <v>3</v>
          </cell>
          <cell r="HT109">
            <v>14.25</v>
          </cell>
          <cell r="HU109">
            <v>0</v>
          </cell>
          <cell r="HV109">
            <v>14.25</v>
          </cell>
          <cell r="IM109" t="str">
            <v>X017</v>
          </cell>
          <cell r="IN109">
            <v>6</v>
          </cell>
          <cell r="IO109">
            <v>58.12</v>
          </cell>
          <cell r="IP109">
            <v>56.63</v>
          </cell>
          <cell r="IQ109">
            <v>1.49</v>
          </cell>
          <cell r="IT109" t="str">
            <v>N459</v>
          </cell>
          <cell r="IU109">
            <v>6</v>
          </cell>
          <cell r="IV109">
            <v>489.13</v>
          </cell>
          <cell r="IW109">
            <v>489.13</v>
          </cell>
          <cell r="IX109">
            <v>0</v>
          </cell>
          <cell r="JA109" t="str">
            <v>X060</v>
          </cell>
          <cell r="JB109">
            <v>6</v>
          </cell>
          <cell r="JC109">
            <v>17.16</v>
          </cell>
          <cell r="JD109">
            <v>17.16</v>
          </cell>
          <cell r="JE109">
            <v>0</v>
          </cell>
          <cell r="JV109" t="str">
            <v>N461</v>
          </cell>
          <cell r="JW109">
            <v>8</v>
          </cell>
          <cell r="JX109">
            <v>85.11</v>
          </cell>
          <cell r="JY109">
            <v>85.11</v>
          </cell>
          <cell r="JZ109">
            <v>0</v>
          </cell>
          <cell r="KC109" t="str">
            <v>X074</v>
          </cell>
          <cell r="KD109">
            <v>8</v>
          </cell>
          <cell r="KE109">
            <v>1658.57</v>
          </cell>
          <cell r="KF109">
            <v>1643.02</v>
          </cell>
          <cell r="KG109">
            <v>15.55</v>
          </cell>
          <cell r="KJ109" t="str">
            <v>N461</v>
          </cell>
          <cell r="KK109">
            <v>8</v>
          </cell>
          <cell r="KL109">
            <v>81.13</v>
          </cell>
          <cell r="KM109">
            <v>81.13</v>
          </cell>
          <cell r="KN109">
            <v>0</v>
          </cell>
          <cell r="KQ109" t="str">
            <v>X074</v>
          </cell>
          <cell r="KR109">
            <v>8</v>
          </cell>
          <cell r="KS109">
            <v>1581.6</v>
          </cell>
          <cell r="KT109">
            <v>1566.05</v>
          </cell>
          <cell r="KU109">
            <v>15.55</v>
          </cell>
        </row>
        <row r="110">
          <cell r="B110" t="str">
            <v>N462</v>
          </cell>
          <cell r="C110">
            <v>8</v>
          </cell>
          <cell r="D110">
            <v>110.77</v>
          </cell>
          <cell r="E110">
            <v>110.77</v>
          </cell>
          <cell r="F110">
            <v>0</v>
          </cell>
          <cell r="I110" t="str">
            <v>X069</v>
          </cell>
          <cell r="J110">
            <v>8</v>
          </cell>
          <cell r="K110">
            <v>4000.6</v>
          </cell>
          <cell r="L110">
            <v>3067.17</v>
          </cell>
          <cell r="M110">
            <v>933.43</v>
          </cell>
          <cell r="P110" t="str">
            <v>N462</v>
          </cell>
          <cell r="Q110">
            <v>8</v>
          </cell>
          <cell r="R110">
            <v>109.74</v>
          </cell>
          <cell r="S110">
            <v>109.74</v>
          </cell>
          <cell r="T110">
            <v>0</v>
          </cell>
          <cell r="W110" t="str">
            <v>X069</v>
          </cell>
          <cell r="X110">
            <v>8</v>
          </cell>
          <cell r="Y110">
            <v>3972.21</v>
          </cell>
          <cell r="Z110">
            <v>3038.78</v>
          </cell>
          <cell r="AA110">
            <v>933.43</v>
          </cell>
          <cell r="AD110" t="str">
            <v>N461</v>
          </cell>
          <cell r="AE110">
            <v>8</v>
          </cell>
          <cell r="AF110">
            <v>90.38</v>
          </cell>
          <cell r="AG110">
            <v>90.38</v>
          </cell>
          <cell r="AH110">
            <v>0</v>
          </cell>
          <cell r="AK110" t="str">
            <v>X069</v>
          </cell>
          <cell r="AL110">
            <v>8</v>
          </cell>
          <cell r="AM110">
            <v>4555.9799999999996</v>
          </cell>
          <cell r="AN110">
            <v>3622.55</v>
          </cell>
          <cell r="AO110">
            <v>933.43</v>
          </cell>
          <cell r="AR110" t="str">
            <v>N462</v>
          </cell>
          <cell r="AS110">
            <v>8</v>
          </cell>
          <cell r="AT110">
            <v>116.92</v>
          </cell>
          <cell r="AU110">
            <v>116.92</v>
          </cell>
          <cell r="AV110">
            <v>0</v>
          </cell>
          <cell r="AY110" t="str">
            <v>X069</v>
          </cell>
          <cell r="AZ110">
            <v>8</v>
          </cell>
          <cell r="BA110">
            <v>4171</v>
          </cell>
          <cell r="BB110">
            <v>3237.57</v>
          </cell>
          <cell r="BC110">
            <v>933.43</v>
          </cell>
          <cell r="BM110" t="str">
            <v>X45E</v>
          </cell>
          <cell r="BN110">
            <v>9</v>
          </cell>
          <cell r="BO110">
            <v>221.4</v>
          </cell>
          <cell r="BP110">
            <v>0</v>
          </cell>
          <cell r="BQ110">
            <v>221.4</v>
          </cell>
          <cell r="BT110" t="str">
            <v>N671</v>
          </cell>
          <cell r="BU110">
            <v>9</v>
          </cell>
          <cell r="BV110">
            <v>398.79</v>
          </cell>
          <cell r="BW110">
            <v>398.79</v>
          </cell>
          <cell r="BX110">
            <v>0</v>
          </cell>
          <cell r="CA110" t="str">
            <v>N668</v>
          </cell>
          <cell r="CB110">
            <v>7</v>
          </cell>
          <cell r="CC110">
            <v>158.9</v>
          </cell>
          <cell r="CD110">
            <v>158.9</v>
          </cell>
          <cell r="CE110">
            <v>0</v>
          </cell>
          <cell r="CH110" t="str">
            <v>X477</v>
          </cell>
          <cell r="CI110">
            <v>7</v>
          </cell>
          <cell r="CJ110">
            <v>1.24</v>
          </cell>
          <cell r="CK110">
            <v>1.24</v>
          </cell>
          <cell r="CL110">
            <v>0</v>
          </cell>
          <cell r="CO110" t="str">
            <v>N502</v>
          </cell>
          <cell r="CP110">
            <v>19</v>
          </cell>
          <cell r="CQ110">
            <v>107.54</v>
          </cell>
          <cell r="CR110">
            <v>107.54</v>
          </cell>
          <cell r="CS110">
            <v>0</v>
          </cell>
          <cell r="CV110" t="str">
            <v>X079</v>
          </cell>
          <cell r="CW110">
            <v>19</v>
          </cell>
          <cell r="CX110">
            <v>1167.2</v>
          </cell>
          <cell r="CY110">
            <v>328.26</v>
          </cell>
          <cell r="CZ110">
            <v>838.94</v>
          </cell>
          <cell r="DC110" t="str">
            <v>N509</v>
          </cell>
          <cell r="DD110">
            <v>19</v>
          </cell>
          <cell r="DE110">
            <v>23.89</v>
          </cell>
          <cell r="DF110">
            <v>23.89</v>
          </cell>
          <cell r="DG110">
            <v>0</v>
          </cell>
          <cell r="DJ110" t="str">
            <v>X079</v>
          </cell>
          <cell r="DK110">
            <v>19</v>
          </cell>
          <cell r="DL110">
            <v>1239.8699999999999</v>
          </cell>
          <cell r="DM110">
            <v>400.93</v>
          </cell>
          <cell r="DN110">
            <v>838.94</v>
          </cell>
          <cell r="GP110" t="str">
            <v>X62A</v>
          </cell>
          <cell r="GQ110">
            <v>4</v>
          </cell>
          <cell r="GR110">
            <v>695.27</v>
          </cell>
          <cell r="GS110">
            <v>554</v>
          </cell>
          <cell r="GT110">
            <v>141.27000000000001</v>
          </cell>
          <cell r="GW110" t="str">
            <v>N999</v>
          </cell>
          <cell r="GX110">
            <v>3</v>
          </cell>
          <cell r="GY110">
            <v>1</v>
          </cell>
          <cell r="GZ110">
            <v>1</v>
          </cell>
          <cell r="HA110">
            <v>0</v>
          </cell>
          <cell r="HD110" t="str">
            <v>X53B</v>
          </cell>
          <cell r="HE110">
            <v>3</v>
          </cell>
          <cell r="HF110">
            <v>583.07000000000005</v>
          </cell>
          <cell r="HG110">
            <v>583.07000000000005</v>
          </cell>
          <cell r="HH110">
            <v>0</v>
          </cell>
          <cell r="HR110" t="str">
            <v>X62A</v>
          </cell>
          <cell r="HS110">
            <v>3</v>
          </cell>
          <cell r="HT110">
            <v>712.97</v>
          </cell>
          <cell r="HU110">
            <v>571.70000000000005</v>
          </cell>
          <cell r="HV110">
            <v>141.27000000000001</v>
          </cell>
          <cell r="IM110" t="str">
            <v>X018</v>
          </cell>
          <cell r="IN110">
            <v>6</v>
          </cell>
          <cell r="IO110">
            <v>67.33</v>
          </cell>
          <cell r="IP110">
            <v>64.349999999999994</v>
          </cell>
          <cell r="IQ110">
            <v>2.98</v>
          </cell>
          <cell r="IT110" t="str">
            <v>N460</v>
          </cell>
          <cell r="IU110">
            <v>6</v>
          </cell>
          <cell r="IV110">
            <v>80.5</v>
          </cell>
          <cell r="IW110">
            <v>80.5</v>
          </cell>
          <cell r="IX110">
            <v>0</v>
          </cell>
          <cell r="JA110" t="str">
            <v>X062</v>
          </cell>
          <cell r="JB110">
            <v>6</v>
          </cell>
          <cell r="JC110">
            <v>673.22</v>
          </cell>
          <cell r="JD110">
            <v>629.38</v>
          </cell>
          <cell r="JE110">
            <v>43.84</v>
          </cell>
          <cell r="JV110" t="str">
            <v>N462</v>
          </cell>
          <cell r="JW110">
            <v>8</v>
          </cell>
          <cell r="JX110">
            <v>143.65</v>
          </cell>
          <cell r="JY110">
            <v>143.65</v>
          </cell>
          <cell r="JZ110">
            <v>0</v>
          </cell>
          <cell r="KC110" t="str">
            <v>X075</v>
          </cell>
          <cell r="KD110">
            <v>8</v>
          </cell>
          <cell r="KE110">
            <v>740</v>
          </cell>
          <cell r="KF110">
            <v>513.47</v>
          </cell>
          <cell r="KG110">
            <v>226.53</v>
          </cell>
          <cell r="KJ110" t="str">
            <v>N462</v>
          </cell>
          <cell r="KK110">
            <v>8</v>
          </cell>
          <cell r="KL110">
            <v>136.91999999999999</v>
          </cell>
          <cell r="KM110">
            <v>136.91999999999999</v>
          </cell>
          <cell r="KN110">
            <v>0</v>
          </cell>
          <cell r="KQ110" t="str">
            <v>X075</v>
          </cell>
          <cell r="KR110">
            <v>8</v>
          </cell>
          <cell r="KS110">
            <v>715.94</v>
          </cell>
          <cell r="KT110">
            <v>489.41</v>
          </cell>
          <cell r="KU110">
            <v>226.53</v>
          </cell>
        </row>
        <row r="111">
          <cell r="B111" t="str">
            <v>N463</v>
          </cell>
          <cell r="C111">
            <v>8</v>
          </cell>
          <cell r="D111">
            <v>55.39</v>
          </cell>
          <cell r="E111">
            <v>55.39</v>
          </cell>
          <cell r="F111">
            <v>0</v>
          </cell>
          <cell r="I111" t="str">
            <v>X070</v>
          </cell>
          <cell r="J111">
            <v>8</v>
          </cell>
          <cell r="K111">
            <v>2390.15</v>
          </cell>
          <cell r="L111">
            <v>2390.15</v>
          </cell>
          <cell r="M111">
            <v>0</v>
          </cell>
          <cell r="P111" t="str">
            <v>N463</v>
          </cell>
          <cell r="Q111">
            <v>8</v>
          </cell>
          <cell r="R111">
            <v>54.88</v>
          </cell>
          <cell r="S111">
            <v>54.88</v>
          </cell>
          <cell r="T111">
            <v>0</v>
          </cell>
          <cell r="W111" t="str">
            <v>X070</v>
          </cell>
          <cell r="X111">
            <v>8</v>
          </cell>
          <cell r="Y111">
            <v>2368.02</v>
          </cell>
          <cell r="Z111">
            <v>2368.02</v>
          </cell>
          <cell r="AA111">
            <v>0</v>
          </cell>
          <cell r="AD111" t="str">
            <v>N462</v>
          </cell>
          <cell r="AE111">
            <v>8</v>
          </cell>
          <cell r="AF111">
            <v>130.83000000000001</v>
          </cell>
          <cell r="AG111">
            <v>130.83000000000001</v>
          </cell>
          <cell r="AH111">
            <v>0</v>
          </cell>
          <cell r="AK111" t="str">
            <v>X070</v>
          </cell>
          <cell r="AL111">
            <v>8</v>
          </cell>
          <cell r="AM111">
            <v>2822.94</v>
          </cell>
          <cell r="AN111">
            <v>2822.94</v>
          </cell>
          <cell r="AO111">
            <v>0</v>
          </cell>
          <cell r="AR111" t="str">
            <v>N463</v>
          </cell>
          <cell r="AS111">
            <v>8</v>
          </cell>
          <cell r="AT111">
            <v>58.48</v>
          </cell>
          <cell r="AU111">
            <v>58.48</v>
          </cell>
          <cell r="AV111">
            <v>0</v>
          </cell>
          <cell r="AY111" t="str">
            <v>X070</v>
          </cell>
          <cell r="AZ111">
            <v>8</v>
          </cell>
          <cell r="BA111">
            <v>2522.9299999999998</v>
          </cell>
          <cell r="BB111">
            <v>2522.9299999999998</v>
          </cell>
          <cell r="BC111">
            <v>0</v>
          </cell>
          <cell r="BM111" t="str">
            <v>X45H</v>
          </cell>
          <cell r="BN111">
            <v>9</v>
          </cell>
          <cell r="BO111">
            <v>65</v>
          </cell>
          <cell r="BP111">
            <v>0</v>
          </cell>
          <cell r="BQ111">
            <v>65</v>
          </cell>
          <cell r="BT111" t="str">
            <v>N672</v>
          </cell>
          <cell r="BU111">
            <v>9</v>
          </cell>
          <cell r="BV111">
            <v>617.58000000000004</v>
          </cell>
          <cell r="BW111">
            <v>617.58000000000004</v>
          </cell>
          <cell r="BX111">
            <v>0</v>
          </cell>
          <cell r="CA111" t="str">
            <v>N670</v>
          </cell>
          <cell r="CB111">
            <v>7</v>
          </cell>
          <cell r="CC111">
            <v>129.99</v>
          </cell>
          <cell r="CD111">
            <v>129.99</v>
          </cell>
          <cell r="CE111">
            <v>0</v>
          </cell>
          <cell r="CH111" t="str">
            <v>X48E</v>
          </cell>
          <cell r="CI111">
            <v>7</v>
          </cell>
          <cell r="CJ111">
            <v>289.74</v>
          </cell>
          <cell r="CK111">
            <v>289.74</v>
          </cell>
          <cell r="CL111">
            <v>0</v>
          </cell>
          <cell r="CO111" t="str">
            <v>N503</v>
          </cell>
          <cell r="CP111">
            <v>19</v>
          </cell>
          <cell r="CQ111">
            <v>494.88</v>
          </cell>
          <cell r="CR111">
            <v>494.88</v>
          </cell>
          <cell r="CS111">
            <v>0</v>
          </cell>
          <cell r="CV111" t="str">
            <v>X080</v>
          </cell>
          <cell r="CW111">
            <v>19</v>
          </cell>
          <cell r="CX111">
            <v>1212.54</v>
          </cell>
          <cell r="CY111">
            <v>328.26</v>
          </cell>
          <cell r="CZ111">
            <v>884.28</v>
          </cell>
          <cell r="DC111" t="str">
            <v>N510</v>
          </cell>
          <cell r="DD111">
            <v>19</v>
          </cell>
          <cell r="DE111">
            <v>47.79</v>
          </cell>
          <cell r="DF111">
            <v>47.79</v>
          </cell>
          <cell r="DG111">
            <v>0</v>
          </cell>
          <cell r="DJ111" t="str">
            <v>X080</v>
          </cell>
          <cell r="DK111">
            <v>19</v>
          </cell>
          <cell r="DL111">
            <v>1285.21</v>
          </cell>
          <cell r="DM111">
            <v>400.93</v>
          </cell>
          <cell r="DN111">
            <v>884.28</v>
          </cell>
          <cell r="GP111" t="str">
            <v>X62D</v>
          </cell>
          <cell r="GQ111">
            <v>4</v>
          </cell>
          <cell r="GR111">
            <v>20.350000000000001</v>
          </cell>
          <cell r="GS111">
            <v>0</v>
          </cell>
          <cell r="GT111">
            <v>20.350000000000001</v>
          </cell>
          <cell r="GW111" t="str">
            <v>N99N</v>
          </cell>
          <cell r="GX111">
            <v>3</v>
          </cell>
          <cell r="GY111">
            <v>1</v>
          </cell>
          <cell r="GZ111">
            <v>1</v>
          </cell>
          <cell r="HA111">
            <v>0</v>
          </cell>
          <cell r="HD111" t="str">
            <v>X54S</v>
          </cell>
          <cell r="HE111">
            <v>3</v>
          </cell>
          <cell r="HF111">
            <v>109.76</v>
          </cell>
          <cell r="HG111">
            <v>109.76</v>
          </cell>
          <cell r="HH111">
            <v>0</v>
          </cell>
          <cell r="HR111" t="str">
            <v>X62D</v>
          </cell>
          <cell r="HS111">
            <v>3</v>
          </cell>
          <cell r="HT111">
            <v>20.350000000000001</v>
          </cell>
          <cell r="HU111">
            <v>0</v>
          </cell>
          <cell r="HV111">
            <v>20.350000000000001</v>
          </cell>
          <cell r="IM111" t="str">
            <v>X033</v>
          </cell>
          <cell r="IN111">
            <v>6</v>
          </cell>
          <cell r="IO111">
            <v>101.27</v>
          </cell>
          <cell r="IP111">
            <v>99.78</v>
          </cell>
          <cell r="IQ111">
            <v>1.49</v>
          </cell>
          <cell r="IT111" t="str">
            <v>N461</v>
          </cell>
          <cell r="IU111">
            <v>6</v>
          </cell>
          <cell r="IV111">
            <v>120.74</v>
          </cell>
          <cell r="IW111">
            <v>120.74</v>
          </cell>
          <cell r="IX111">
            <v>0</v>
          </cell>
          <cell r="JA111" t="str">
            <v>X063</v>
          </cell>
          <cell r="JB111">
            <v>6</v>
          </cell>
          <cell r="JC111">
            <v>811.01</v>
          </cell>
          <cell r="JD111">
            <v>748.21</v>
          </cell>
          <cell r="JE111">
            <v>62.8</v>
          </cell>
          <cell r="JV111" t="str">
            <v>N463</v>
          </cell>
          <cell r="JW111">
            <v>8</v>
          </cell>
          <cell r="JX111">
            <v>37.26</v>
          </cell>
          <cell r="JY111">
            <v>37.26</v>
          </cell>
          <cell r="JZ111">
            <v>0</v>
          </cell>
          <cell r="KC111" t="str">
            <v>X076</v>
          </cell>
          <cell r="KD111">
            <v>8</v>
          </cell>
          <cell r="KE111">
            <v>831.87</v>
          </cell>
          <cell r="KF111">
            <v>528.15</v>
          </cell>
          <cell r="KG111">
            <v>303.72000000000003</v>
          </cell>
          <cell r="KJ111" t="str">
            <v>N463</v>
          </cell>
          <cell r="KK111">
            <v>8</v>
          </cell>
          <cell r="KL111">
            <v>35.51</v>
          </cell>
          <cell r="KM111">
            <v>35.51</v>
          </cell>
          <cell r="KN111">
            <v>0</v>
          </cell>
          <cell r="KQ111" t="str">
            <v>X076</v>
          </cell>
          <cell r="KR111">
            <v>8</v>
          </cell>
          <cell r="KS111">
            <v>807.14</v>
          </cell>
          <cell r="KT111">
            <v>503.42</v>
          </cell>
          <cell r="KU111">
            <v>303.72000000000003</v>
          </cell>
        </row>
        <row r="112">
          <cell r="B112" t="str">
            <v>N464</v>
          </cell>
          <cell r="C112">
            <v>8</v>
          </cell>
          <cell r="D112">
            <v>59.2</v>
          </cell>
          <cell r="E112">
            <v>59.2</v>
          </cell>
          <cell r="F112">
            <v>0</v>
          </cell>
          <cell r="I112" t="str">
            <v>X071</v>
          </cell>
          <cell r="J112">
            <v>8</v>
          </cell>
          <cell r="K112">
            <v>2584.0700000000002</v>
          </cell>
          <cell r="L112">
            <v>2584.0700000000002</v>
          </cell>
          <cell r="M112">
            <v>0</v>
          </cell>
          <cell r="P112" t="str">
            <v>N464</v>
          </cell>
          <cell r="Q112">
            <v>8</v>
          </cell>
          <cell r="R112">
            <v>58.65</v>
          </cell>
          <cell r="S112">
            <v>58.65</v>
          </cell>
          <cell r="T112">
            <v>0</v>
          </cell>
          <cell r="W112" t="str">
            <v>X071</v>
          </cell>
          <cell r="X112">
            <v>8</v>
          </cell>
          <cell r="Y112">
            <v>2560.14</v>
          </cell>
          <cell r="Z112">
            <v>2560.14</v>
          </cell>
          <cell r="AA112">
            <v>0</v>
          </cell>
          <cell r="AD112" t="str">
            <v>N463</v>
          </cell>
          <cell r="AE112">
            <v>8</v>
          </cell>
          <cell r="AF112">
            <v>65.42</v>
          </cell>
          <cell r="AG112">
            <v>65.42</v>
          </cell>
          <cell r="AH112">
            <v>0</v>
          </cell>
          <cell r="AK112" t="str">
            <v>X071</v>
          </cell>
          <cell r="AL112">
            <v>8</v>
          </cell>
          <cell r="AM112">
            <v>3051.97</v>
          </cell>
          <cell r="AN112">
            <v>3051.97</v>
          </cell>
          <cell r="AO112">
            <v>0</v>
          </cell>
          <cell r="AR112" t="str">
            <v>N464</v>
          </cell>
          <cell r="AS112">
            <v>8</v>
          </cell>
          <cell r="AT112">
            <v>62.48</v>
          </cell>
          <cell r="AU112">
            <v>62.48</v>
          </cell>
          <cell r="AV112">
            <v>0</v>
          </cell>
          <cell r="AY112" t="str">
            <v>X071</v>
          </cell>
          <cell r="AZ112">
            <v>8</v>
          </cell>
          <cell r="BA112">
            <v>2727.63</v>
          </cell>
          <cell r="BB112">
            <v>2727.63</v>
          </cell>
          <cell r="BC112">
            <v>0</v>
          </cell>
          <cell r="BM112" t="str">
            <v>X477</v>
          </cell>
          <cell r="BN112">
            <v>9</v>
          </cell>
          <cell r="BO112">
            <v>1.43</v>
          </cell>
          <cell r="BP112">
            <v>1.43</v>
          </cell>
          <cell r="BQ112">
            <v>0</v>
          </cell>
          <cell r="BT112" t="str">
            <v>N673</v>
          </cell>
          <cell r="BU112">
            <v>9</v>
          </cell>
          <cell r="BV112">
            <v>832.99</v>
          </cell>
          <cell r="BW112">
            <v>832.99</v>
          </cell>
          <cell r="BX112">
            <v>0</v>
          </cell>
          <cell r="CA112" t="str">
            <v>N671</v>
          </cell>
          <cell r="CB112">
            <v>7</v>
          </cell>
          <cell r="CC112">
            <v>433.32</v>
          </cell>
          <cell r="CD112">
            <v>433.32</v>
          </cell>
          <cell r="CE112">
            <v>0</v>
          </cell>
          <cell r="CH112" t="str">
            <v>X48F</v>
          </cell>
          <cell r="CI112">
            <v>7</v>
          </cell>
          <cell r="CJ112">
            <v>377.22</v>
          </cell>
          <cell r="CK112">
            <v>377.22</v>
          </cell>
          <cell r="CL112">
            <v>0</v>
          </cell>
          <cell r="CO112" t="str">
            <v>N509</v>
          </cell>
          <cell r="CP112">
            <v>19</v>
          </cell>
          <cell r="CQ112">
            <v>23.39</v>
          </cell>
          <cell r="CR112">
            <v>23.39</v>
          </cell>
          <cell r="CS112">
            <v>0</v>
          </cell>
          <cell r="CV112" t="str">
            <v>X081</v>
          </cell>
          <cell r="CW112">
            <v>19</v>
          </cell>
          <cell r="CX112">
            <v>184.71</v>
          </cell>
          <cell r="CY112">
            <v>161.9</v>
          </cell>
          <cell r="CZ112">
            <v>22.81</v>
          </cell>
          <cell r="DC112" t="str">
            <v>N511</v>
          </cell>
          <cell r="DD112">
            <v>19</v>
          </cell>
          <cell r="DE112">
            <v>63.73</v>
          </cell>
          <cell r="DF112">
            <v>63.73</v>
          </cell>
          <cell r="DG112">
            <v>0</v>
          </cell>
          <cell r="DJ112" t="str">
            <v>X081</v>
          </cell>
          <cell r="DK112">
            <v>19</v>
          </cell>
          <cell r="DL112">
            <v>220.56</v>
          </cell>
          <cell r="DM112">
            <v>197.75</v>
          </cell>
          <cell r="DN112">
            <v>22.81</v>
          </cell>
          <cell r="GP112" t="str">
            <v>X63A</v>
          </cell>
          <cell r="GQ112">
            <v>4</v>
          </cell>
          <cell r="GR112">
            <v>1035.9100000000001</v>
          </cell>
          <cell r="GS112">
            <v>828.18</v>
          </cell>
          <cell r="GT112">
            <v>207.73</v>
          </cell>
          <cell r="GW112" t="str">
            <v>N99T</v>
          </cell>
          <cell r="GX112">
            <v>3</v>
          </cell>
          <cell r="GY112">
            <v>1</v>
          </cell>
          <cell r="GZ112">
            <v>1</v>
          </cell>
          <cell r="HA112">
            <v>0</v>
          </cell>
          <cell r="HD112" t="str">
            <v>X54W</v>
          </cell>
          <cell r="HE112">
            <v>3</v>
          </cell>
          <cell r="HF112">
            <v>535.70000000000005</v>
          </cell>
          <cell r="HG112">
            <v>534.21</v>
          </cell>
          <cell r="HH112">
            <v>1.49</v>
          </cell>
          <cell r="HR112" t="str">
            <v>X63A</v>
          </cell>
          <cell r="HS112">
            <v>3</v>
          </cell>
          <cell r="HT112">
            <v>1039.55</v>
          </cell>
          <cell r="HU112">
            <v>831.82</v>
          </cell>
          <cell r="HV112">
            <v>207.73</v>
          </cell>
          <cell r="IM112" t="str">
            <v>X034</v>
          </cell>
          <cell r="IN112">
            <v>6</v>
          </cell>
          <cell r="IO112">
            <v>126.4</v>
          </cell>
          <cell r="IP112">
            <v>123.42</v>
          </cell>
          <cell r="IQ112">
            <v>2.98</v>
          </cell>
          <cell r="IT112" t="str">
            <v>N462</v>
          </cell>
          <cell r="IU112">
            <v>6</v>
          </cell>
          <cell r="IV112">
            <v>160.97999999999999</v>
          </cell>
          <cell r="IW112">
            <v>160.97999999999999</v>
          </cell>
          <cell r="IX112">
            <v>0</v>
          </cell>
          <cell r="JA112" t="str">
            <v>X064</v>
          </cell>
          <cell r="JB112">
            <v>6</v>
          </cell>
          <cell r="JC112">
            <v>1468.67</v>
          </cell>
          <cell r="JD112">
            <v>1357.05</v>
          </cell>
          <cell r="JE112">
            <v>111.62</v>
          </cell>
          <cell r="JV112" t="str">
            <v>N464</v>
          </cell>
          <cell r="JW112">
            <v>8</v>
          </cell>
          <cell r="JX112">
            <v>74.849999999999994</v>
          </cell>
          <cell r="JY112">
            <v>74.849999999999994</v>
          </cell>
          <cell r="JZ112">
            <v>0</v>
          </cell>
          <cell r="KC112" t="str">
            <v>X077</v>
          </cell>
          <cell r="KD112">
            <v>8</v>
          </cell>
          <cell r="KE112">
            <v>1132.82</v>
          </cell>
          <cell r="KF112">
            <v>626.23</v>
          </cell>
          <cell r="KG112">
            <v>506.59</v>
          </cell>
          <cell r="KJ112" t="str">
            <v>N464</v>
          </cell>
          <cell r="KK112">
            <v>8</v>
          </cell>
          <cell r="KL112">
            <v>71.349999999999994</v>
          </cell>
          <cell r="KM112">
            <v>71.349999999999994</v>
          </cell>
          <cell r="KN112">
            <v>0</v>
          </cell>
          <cell r="KQ112" t="str">
            <v>X077</v>
          </cell>
          <cell r="KR112">
            <v>8</v>
          </cell>
          <cell r="KS112">
            <v>1103.49</v>
          </cell>
          <cell r="KT112">
            <v>596.9</v>
          </cell>
          <cell r="KU112">
            <v>506.59</v>
          </cell>
        </row>
        <row r="113">
          <cell r="B113" t="str">
            <v>N465</v>
          </cell>
          <cell r="C113">
            <v>8</v>
          </cell>
          <cell r="D113">
            <v>433.35</v>
          </cell>
          <cell r="E113">
            <v>433.35</v>
          </cell>
          <cell r="F113">
            <v>0</v>
          </cell>
          <cell r="I113" t="str">
            <v>X072</v>
          </cell>
          <cell r="J113">
            <v>8</v>
          </cell>
          <cell r="K113">
            <v>2518.41</v>
          </cell>
          <cell r="L113">
            <v>2443.15</v>
          </cell>
          <cell r="M113">
            <v>75.260000000000005</v>
          </cell>
          <cell r="P113" t="str">
            <v>N465</v>
          </cell>
          <cell r="Q113">
            <v>8</v>
          </cell>
          <cell r="R113">
            <v>429.34</v>
          </cell>
          <cell r="S113">
            <v>429.34</v>
          </cell>
          <cell r="T113">
            <v>0</v>
          </cell>
          <cell r="W113" t="str">
            <v>X072</v>
          </cell>
          <cell r="X113">
            <v>8</v>
          </cell>
          <cell r="Y113">
            <v>2495.79</v>
          </cell>
          <cell r="Z113">
            <v>2420.5300000000002</v>
          </cell>
          <cell r="AA113">
            <v>75.260000000000005</v>
          </cell>
          <cell r="AD113" t="str">
            <v>N464</v>
          </cell>
          <cell r="AE113">
            <v>8</v>
          </cell>
          <cell r="AF113">
            <v>69.91</v>
          </cell>
          <cell r="AG113">
            <v>69.91</v>
          </cell>
          <cell r="AH113">
            <v>0</v>
          </cell>
          <cell r="AK113" t="str">
            <v>X072</v>
          </cell>
          <cell r="AL113">
            <v>8</v>
          </cell>
          <cell r="AM113">
            <v>2960.79</v>
          </cell>
          <cell r="AN113">
            <v>2885.53</v>
          </cell>
          <cell r="AO113">
            <v>75.260000000000005</v>
          </cell>
          <cell r="AR113" t="str">
            <v>N465</v>
          </cell>
          <cell r="AS113">
            <v>8</v>
          </cell>
          <cell r="AT113">
            <v>457.43</v>
          </cell>
          <cell r="AU113">
            <v>457.43</v>
          </cell>
          <cell r="AV113">
            <v>0</v>
          </cell>
          <cell r="AY113" t="str">
            <v>X072</v>
          </cell>
          <cell r="AZ113">
            <v>8</v>
          </cell>
          <cell r="BA113">
            <v>2654.14</v>
          </cell>
          <cell r="BB113">
            <v>2578.88</v>
          </cell>
          <cell r="BC113">
            <v>75.260000000000005</v>
          </cell>
          <cell r="BM113" t="str">
            <v>X490</v>
          </cell>
          <cell r="BN113">
            <v>9</v>
          </cell>
          <cell r="BO113">
            <v>482.72</v>
          </cell>
          <cell r="BP113">
            <v>468.47</v>
          </cell>
          <cell r="BQ113">
            <v>14.25</v>
          </cell>
          <cell r="BT113" t="str">
            <v>N674</v>
          </cell>
          <cell r="BU113">
            <v>9</v>
          </cell>
          <cell r="BV113">
            <v>1438.37</v>
          </cell>
          <cell r="BW113">
            <v>1438.37</v>
          </cell>
          <cell r="BX113">
            <v>0</v>
          </cell>
          <cell r="CA113" t="str">
            <v>N672</v>
          </cell>
          <cell r="CB113">
            <v>7</v>
          </cell>
          <cell r="CC113">
            <v>676.95</v>
          </cell>
          <cell r="CD113">
            <v>676.95</v>
          </cell>
          <cell r="CE113">
            <v>0</v>
          </cell>
          <cell r="CH113" t="str">
            <v>X490</v>
          </cell>
          <cell r="CI113">
            <v>7</v>
          </cell>
          <cell r="CJ113">
            <v>496.17</v>
          </cell>
          <cell r="CK113">
            <v>481.92</v>
          </cell>
          <cell r="CL113">
            <v>14.25</v>
          </cell>
          <cell r="CO113" t="str">
            <v>N510</v>
          </cell>
          <cell r="CP113">
            <v>19</v>
          </cell>
          <cell r="CQ113">
            <v>46.78</v>
          </cell>
          <cell r="CR113">
            <v>46.78</v>
          </cell>
          <cell r="CS113">
            <v>0</v>
          </cell>
          <cell r="CV113" t="str">
            <v>X082</v>
          </cell>
          <cell r="CW113">
            <v>19</v>
          </cell>
          <cell r="CX113">
            <v>246.86</v>
          </cell>
          <cell r="CY113">
            <v>210.2</v>
          </cell>
          <cell r="CZ113">
            <v>36.659999999999997</v>
          </cell>
          <cell r="DC113" t="str">
            <v>N512</v>
          </cell>
          <cell r="DD113">
            <v>19</v>
          </cell>
          <cell r="DE113">
            <v>68.709999999999994</v>
          </cell>
          <cell r="DF113">
            <v>68.709999999999994</v>
          </cell>
          <cell r="DG113">
            <v>0</v>
          </cell>
          <cell r="DJ113" t="str">
            <v>X082</v>
          </cell>
          <cell r="DK113">
            <v>19</v>
          </cell>
          <cell r="DL113">
            <v>293.39</v>
          </cell>
          <cell r="DM113">
            <v>256.73</v>
          </cell>
          <cell r="DN113">
            <v>36.659999999999997</v>
          </cell>
          <cell r="GP113" t="str">
            <v>X63D</v>
          </cell>
          <cell r="GQ113">
            <v>4</v>
          </cell>
          <cell r="GR113">
            <v>2232.17</v>
          </cell>
          <cell r="GS113">
            <v>2011.61</v>
          </cell>
          <cell r="GT113">
            <v>220.56</v>
          </cell>
          <cell r="GW113" t="str">
            <v>NI6T</v>
          </cell>
          <cell r="GX113">
            <v>3</v>
          </cell>
          <cell r="GY113">
            <v>192.32</v>
          </cell>
          <cell r="GZ113">
            <v>192.32</v>
          </cell>
          <cell r="HA113">
            <v>0</v>
          </cell>
          <cell r="HD113" t="str">
            <v>X54X</v>
          </cell>
          <cell r="HE113">
            <v>3</v>
          </cell>
          <cell r="HF113">
            <v>736.03</v>
          </cell>
          <cell r="HG113">
            <v>734.54</v>
          </cell>
          <cell r="HH113">
            <v>1.49</v>
          </cell>
          <cell r="HR113" t="str">
            <v>X63D</v>
          </cell>
          <cell r="HS113">
            <v>3</v>
          </cell>
          <cell r="HT113">
            <v>2202.7600000000002</v>
          </cell>
          <cell r="HU113">
            <v>1982.2</v>
          </cell>
          <cell r="HV113">
            <v>220.56</v>
          </cell>
          <cell r="IM113" t="str">
            <v>X054</v>
          </cell>
          <cell r="IN113">
            <v>6</v>
          </cell>
          <cell r="IO113">
            <v>8</v>
          </cell>
          <cell r="IP113">
            <v>8</v>
          </cell>
          <cell r="IQ113">
            <v>0</v>
          </cell>
          <cell r="IT113" t="str">
            <v>N463</v>
          </cell>
          <cell r="IU113">
            <v>6</v>
          </cell>
          <cell r="IV113">
            <v>80.5</v>
          </cell>
          <cell r="IW113">
            <v>80.5</v>
          </cell>
          <cell r="IX113">
            <v>0</v>
          </cell>
          <cell r="JA113" t="str">
            <v>X065</v>
          </cell>
          <cell r="JB113">
            <v>6</v>
          </cell>
          <cell r="JC113">
            <v>2542.67</v>
          </cell>
          <cell r="JD113">
            <v>2320.12</v>
          </cell>
          <cell r="JE113">
            <v>222.55</v>
          </cell>
          <cell r="JV113" t="str">
            <v>N465</v>
          </cell>
          <cell r="JW113">
            <v>8</v>
          </cell>
          <cell r="JX113">
            <v>312.83999999999997</v>
          </cell>
          <cell r="JY113">
            <v>312.83999999999997</v>
          </cell>
          <cell r="JZ113">
            <v>0</v>
          </cell>
          <cell r="KC113" t="str">
            <v>X078</v>
          </cell>
          <cell r="KD113">
            <v>8</v>
          </cell>
          <cell r="KE113">
            <v>1280.56</v>
          </cell>
          <cell r="KF113">
            <v>649.61</v>
          </cell>
          <cell r="KG113">
            <v>630.95000000000005</v>
          </cell>
          <cell r="KJ113" t="str">
            <v>N465</v>
          </cell>
          <cell r="KK113">
            <v>8</v>
          </cell>
          <cell r="KL113">
            <v>298.18</v>
          </cell>
          <cell r="KM113">
            <v>298.18</v>
          </cell>
          <cell r="KN113">
            <v>0</v>
          </cell>
          <cell r="KQ113" t="str">
            <v>X078</v>
          </cell>
          <cell r="KR113">
            <v>8</v>
          </cell>
          <cell r="KS113">
            <v>1250.1199999999999</v>
          </cell>
          <cell r="KT113">
            <v>619.16999999999996</v>
          </cell>
          <cell r="KU113">
            <v>630.95000000000005</v>
          </cell>
        </row>
        <row r="114">
          <cell r="B114" t="str">
            <v>N466</v>
          </cell>
          <cell r="C114">
            <v>8</v>
          </cell>
          <cell r="D114">
            <v>270.86</v>
          </cell>
          <cell r="E114">
            <v>270.86</v>
          </cell>
          <cell r="F114">
            <v>0</v>
          </cell>
          <cell r="I114" t="str">
            <v>X073</v>
          </cell>
          <cell r="J114">
            <v>8</v>
          </cell>
          <cell r="K114">
            <v>2916.4</v>
          </cell>
          <cell r="L114">
            <v>2916.4</v>
          </cell>
          <cell r="M114">
            <v>0</v>
          </cell>
          <cell r="P114" t="str">
            <v>N466</v>
          </cell>
          <cell r="Q114">
            <v>8</v>
          </cell>
          <cell r="R114">
            <v>268.35000000000002</v>
          </cell>
          <cell r="S114">
            <v>268.35000000000002</v>
          </cell>
          <cell r="T114">
            <v>0</v>
          </cell>
          <cell r="W114" t="str">
            <v>X073</v>
          </cell>
          <cell r="X114">
            <v>8</v>
          </cell>
          <cell r="Y114">
            <v>2889.4</v>
          </cell>
          <cell r="Z114">
            <v>2889.4</v>
          </cell>
          <cell r="AA114">
            <v>0</v>
          </cell>
          <cell r="AD114" t="str">
            <v>N465</v>
          </cell>
          <cell r="AE114">
            <v>8</v>
          </cell>
          <cell r="AF114">
            <v>511.82</v>
          </cell>
          <cell r="AG114">
            <v>511.82</v>
          </cell>
          <cell r="AH114">
            <v>0</v>
          </cell>
          <cell r="AK114" t="str">
            <v>X073</v>
          </cell>
          <cell r="AL114">
            <v>8</v>
          </cell>
          <cell r="AM114">
            <v>3444.47</v>
          </cell>
          <cell r="AN114">
            <v>3444.47</v>
          </cell>
          <cell r="AO114">
            <v>0</v>
          </cell>
          <cell r="AR114" t="str">
            <v>N466</v>
          </cell>
          <cell r="AS114">
            <v>8</v>
          </cell>
          <cell r="AT114">
            <v>285.91000000000003</v>
          </cell>
          <cell r="AU114">
            <v>285.91000000000003</v>
          </cell>
          <cell r="AV114">
            <v>0</v>
          </cell>
          <cell r="AY114" t="str">
            <v>X073</v>
          </cell>
          <cell r="AZ114">
            <v>8</v>
          </cell>
          <cell r="BA114">
            <v>3078.42</v>
          </cell>
          <cell r="BB114">
            <v>3078.42</v>
          </cell>
          <cell r="BC114">
            <v>0</v>
          </cell>
          <cell r="BM114" t="str">
            <v>X495</v>
          </cell>
          <cell r="BN114">
            <v>9</v>
          </cell>
          <cell r="BO114">
            <v>113.38</v>
          </cell>
          <cell r="BP114">
            <v>113.38</v>
          </cell>
          <cell r="BQ114">
            <v>0</v>
          </cell>
          <cell r="BT114" t="str">
            <v>N675</v>
          </cell>
          <cell r="BU114">
            <v>9</v>
          </cell>
          <cell r="BV114">
            <v>2474.1799999999998</v>
          </cell>
          <cell r="BW114">
            <v>2474.1799999999998</v>
          </cell>
          <cell r="BX114">
            <v>0</v>
          </cell>
          <cell r="CA114" t="str">
            <v>N673</v>
          </cell>
          <cell r="CB114">
            <v>7</v>
          </cell>
          <cell r="CC114">
            <v>917.16</v>
          </cell>
          <cell r="CD114">
            <v>917.16</v>
          </cell>
          <cell r="CE114">
            <v>0</v>
          </cell>
          <cell r="CH114" t="str">
            <v>X495</v>
          </cell>
          <cell r="CI114">
            <v>7</v>
          </cell>
          <cell r="CJ114">
            <v>113.81</v>
          </cell>
          <cell r="CK114">
            <v>113.81</v>
          </cell>
          <cell r="CL114">
            <v>0</v>
          </cell>
          <cell r="CO114" t="str">
            <v>N511</v>
          </cell>
          <cell r="CP114">
            <v>19</v>
          </cell>
          <cell r="CQ114">
            <v>62.37</v>
          </cell>
          <cell r="CR114">
            <v>62.37</v>
          </cell>
          <cell r="CS114">
            <v>0</v>
          </cell>
          <cell r="CV114" t="str">
            <v>X083</v>
          </cell>
          <cell r="CW114">
            <v>19</v>
          </cell>
          <cell r="CX114">
            <v>192.81</v>
          </cell>
          <cell r="CY114">
            <v>157.1</v>
          </cell>
          <cell r="CZ114">
            <v>35.71</v>
          </cell>
          <cell r="DC114" t="str">
            <v>N513</v>
          </cell>
          <cell r="DD114">
            <v>19</v>
          </cell>
          <cell r="DE114">
            <v>22.34</v>
          </cell>
          <cell r="DF114">
            <v>22.34</v>
          </cell>
          <cell r="DG114">
            <v>0</v>
          </cell>
          <cell r="DJ114" t="str">
            <v>X083</v>
          </cell>
          <cell r="DK114">
            <v>19</v>
          </cell>
          <cell r="DL114">
            <v>227.59</v>
          </cell>
          <cell r="DM114">
            <v>191.88</v>
          </cell>
          <cell r="DN114">
            <v>35.71</v>
          </cell>
          <cell r="GP114" t="str">
            <v>X64A</v>
          </cell>
          <cell r="GQ114">
            <v>4</v>
          </cell>
          <cell r="GR114">
            <v>1863.53</v>
          </cell>
          <cell r="GS114">
            <v>1427.29</v>
          </cell>
          <cell r="GT114">
            <v>436.24</v>
          </cell>
          <cell r="GW114" t="str">
            <v>NI6U</v>
          </cell>
          <cell r="GX114">
            <v>3</v>
          </cell>
          <cell r="GY114">
            <v>192.32</v>
          </cell>
          <cell r="GZ114">
            <v>192.32</v>
          </cell>
          <cell r="HA114">
            <v>0</v>
          </cell>
          <cell r="HD114" t="str">
            <v>X54Y</v>
          </cell>
          <cell r="HE114">
            <v>3</v>
          </cell>
          <cell r="HF114">
            <v>1068.42</v>
          </cell>
          <cell r="HG114">
            <v>1068.42</v>
          </cell>
          <cell r="HH114">
            <v>0</v>
          </cell>
          <cell r="HR114" t="str">
            <v>X64A</v>
          </cell>
          <cell r="HS114">
            <v>3</v>
          </cell>
          <cell r="HT114">
            <v>1909.13</v>
          </cell>
          <cell r="HU114">
            <v>1472.89</v>
          </cell>
          <cell r="HV114">
            <v>436.24</v>
          </cell>
          <cell r="IM114" t="str">
            <v>X055</v>
          </cell>
          <cell r="IN114">
            <v>6</v>
          </cell>
          <cell r="IO114">
            <v>171.5</v>
          </cell>
          <cell r="IP114">
            <v>170.01</v>
          </cell>
          <cell r="IQ114">
            <v>1.49</v>
          </cell>
          <cell r="IT114" t="str">
            <v>N464</v>
          </cell>
          <cell r="IU114">
            <v>6</v>
          </cell>
          <cell r="IV114">
            <v>80.5</v>
          </cell>
          <cell r="IW114">
            <v>80.5</v>
          </cell>
          <cell r="IX114">
            <v>0</v>
          </cell>
          <cell r="JA114" t="str">
            <v>X066</v>
          </cell>
          <cell r="JB114">
            <v>6</v>
          </cell>
          <cell r="JC114">
            <v>1967.57</v>
          </cell>
          <cell r="JD114">
            <v>1796.19</v>
          </cell>
          <cell r="JE114">
            <v>171.38</v>
          </cell>
          <cell r="JV114" t="str">
            <v>N466</v>
          </cell>
          <cell r="JW114">
            <v>8</v>
          </cell>
          <cell r="JX114">
            <v>242.02</v>
          </cell>
          <cell r="JY114">
            <v>242.02</v>
          </cell>
          <cell r="JZ114">
            <v>0</v>
          </cell>
          <cell r="KC114" t="str">
            <v>X079</v>
          </cell>
          <cell r="KD114">
            <v>8</v>
          </cell>
          <cell r="KE114">
            <v>1621.69</v>
          </cell>
          <cell r="KF114">
            <v>782.75</v>
          </cell>
          <cell r="KG114">
            <v>838.94</v>
          </cell>
          <cell r="KJ114" t="str">
            <v>N466</v>
          </cell>
          <cell r="KK114">
            <v>8</v>
          </cell>
          <cell r="KL114">
            <v>230.68</v>
          </cell>
          <cell r="KM114">
            <v>230.68</v>
          </cell>
          <cell r="KN114">
            <v>0</v>
          </cell>
          <cell r="KQ114" t="str">
            <v>X079</v>
          </cell>
          <cell r="KR114">
            <v>8</v>
          </cell>
          <cell r="KS114">
            <v>1585.02</v>
          </cell>
          <cell r="KT114">
            <v>746.08</v>
          </cell>
          <cell r="KU114">
            <v>838.94</v>
          </cell>
        </row>
        <row r="115">
          <cell r="B115" t="str">
            <v>N467</v>
          </cell>
          <cell r="C115">
            <v>8</v>
          </cell>
          <cell r="D115">
            <v>216.67</v>
          </cell>
          <cell r="E115">
            <v>216.67</v>
          </cell>
          <cell r="F115">
            <v>0</v>
          </cell>
          <cell r="I115" t="str">
            <v>X074</v>
          </cell>
          <cell r="J115">
            <v>8</v>
          </cell>
          <cell r="K115">
            <v>1833.36</v>
          </cell>
          <cell r="L115">
            <v>1817.81</v>
          </cell>
          <cell r="M115">
            <v>15.55</v>
          </cell>
          <cell r="P115" t="str">
            <v>N467</v>
          </cell>
          <cell r="Q115">
            <v>8</v>
          </cell>
          <cell r="R115">
            <v>214.66</v>
          </cell>
          <cell r="S115">
            <v>214.66</v>
          </cell>
          <cell r="T115">
            <v>0</v>
          </cell>
          <cell r="W115" t="str">
            <v>X074</v>
          </cell>
          <cell r="X115">
            <v>8</v>
          </cell>
          <cell r="Y115">
            <v>1816.52</v>
          </cell>
          <cell r="Z115">
            <v>1800.97</v>
          </cell>
          <cell r="AA115">
            <v>15.55</v>
          </cell>
          <cell r="AD115" t="str">
            <v>N466</v>
          </cell>
          <cell r="AE115">
            <v>8</v>
          </cell>
          <cell r="AF115">
            <v>319.89999999999998</v>
          </cell>
          <cell r="AG115">
            <v>319.89999999999998</v>
          </cell>
          <cell r="AH115">
            <v>0</v>
          </cell>
          <cell r="AK115" t="str">
            <v>X074</v>
          </cell>
          <cell r="AL115">
            <v>8</v>
          </cell>
          <cell r="AM115">
            <v>2162.5100000000002</v>
          </cell>
          <cell r="AN115">
            <v>2146.96</v>
          </cell>
          <cell r="AO115">
            <v>15.55</v>
          </cell>
          <cell r="AR115" t="str">
            <v>N467</v>
          </cell>
          <cell r="AS115">
            <v>8</v>
          </cell>
          <cell r="AT115">
            <v>228.7</v>
          </cell>
          <cell r="AU115">
            <v>228.7</v>
          </cell>
          <cell r="AV115">
            <v>0</v>
          </cell>
          <cell r="AY115" t="str">
            <v>X074</v>
          </cell>
          <cell r="AZ115">
            <v>8</v>
          </cell>
          <cell r="BA115">
            <v>1934.35</v>
          </cell>
          <cell r="BB115">
            <v>1918.8</v>
          </cell>
          <cell r="BC115">
            <v>15.55</v>
          </cell>
          <cell r="BM115" t="str">
            <v>X49A</v>
          </cell>
          <cell r="BN115">
            <v>9</v>
          </cell>
          <cell r="BO115">
            <v>333.42</v>
          </cell>
          <cell r="BP115">
            <v>333.42</v>
          </cell>
          <cell r="BQ115">
            <v>0</v>
          </cell>
          <cell r="BT115" t="str">
            <v>N676</v>
          </cell>
          <cell r="BU115">
            <v>9</v>
          </cell>
          <cell r="BV115">
            <v>9.5399999999999991</v>
          </cell>
          <cell r="BW115">
            <v>9.5399999999999991</v>
          </cell>
          <cell r="BX115">
            <v>0</v>
          </cell>
          <cell r="CA115" t="str">
            <v>N674</v>
          </cell>
          <cell r="CB115">
            <v>7</v>
          </cell>
          <cell r="CC115">
            <v>1437.54</v>
          </cell>
          <cell r="CD115">
            <v>1437.54</v>
          </cell>
          <cell r="CE115">
            <v>0</v>
          </cell>
          <cell r="CH115" t="str">
            <v>X49A</v>
          </cell>
          <cell r="CI115">
            <v>7</v>
          </cell>
          <cell r="CJ115">
            <v>416.47</v>
          </cell>
          <cell r="CK115">
            <v>416.47</v>
          </cell>
          <cell r="CL115">
            <v>0</v>
          </cell>
          <cell r="CO115" t="str">
            <v>N512</v>
          </cell>
          <cell r="CP115">
            <v>19</v>
          </cell>
          <cell r="CQ115">
            <v>67.25</v>
          </cell>
          <cell r="CR115">
            <v>67.25</v>
          </cell>
          <cell r="CS115">
            <v>0</v>
          </cell>
          <cell r="CV115" t="str">
            <v>X084</v>
          </cell>
          <cell r="CW115">
            <v>19</v>
          </cell>
          <cell r="CX115">
            <v>291.64</v>
          </cell>
          <cell r="CY115">
            <v>221.64</v>
          </cell>
          <cell r="CZ115">
            <v>70</v>
          </cell>
          <cell r="DC115" t="str">
            <v>N514</v>
          </cell>
          <cell r="DD115">
            <v>19</v>
          </cell>
          <cell r="DE115">
            <v>151.68</v>
          </cell>
          <cell r="DF115">
            <v>151.68</v>
          </cell>
          <cell r="DG115">
            <v>0</v>
          </cell>
          <cell r="DJ115" t="str">
            <v>X084</v>
          </cell>
          <cell r="DK115">
            <v>19</v>
          </cell>
          <cell r="DL115">
            <v>340.72</v>
          </cell>
          <cell r="DM115">
            <v>270.72000000000003</v>
          </cell>
          <cell r="DN115">
            <v>70</v>
          </cell>
          <cell r="GP115" t="str">
            <v>X65A</v>
          </cell>
          <cell r="GQ115">
            <v>4</v>
          </cell>
          <cell r="GR115">
            <v>967.12</v>
          </cell>
          <cell r="GS115">
            <v>967.12</v>
          </cell>
          <cell r="GT115">
            <v>0</v>
          </cell>
          <cell r="GW115" t="str">
            <v>NIGB</v>
          </cell>
          <cell r="GX115">
            <v>3</v>
          </cell>
          <cell r="GY115">
            <v>60.1</v>
          </cell>
          <cell r="GZ115">
            <v>60.1</v>
          </cell>
          <cell r="HA115">
            <v>0</v>
          </cell>
          <cell r="HD115" t="str">
            <v>X55A</v>
          </cell>
          <cell r="HE115">
            <v>3</v>
          </cell>
          <cell r="HF115">
            <v>1521.47</v>
          </cell>
          <cell r="HG115">
            <v>1521.47</v>
          </cell>
          <cell r="HH115">
            <v>0</v>
          </cell>
          <cell r="HR115" t="str">
            <v>X65A</v>
          </cell>
          <cell r="HS115">
            <v>3</v>
          </cell>
          <cell r="HT115">
            <v>848.33</v>
          </cell>
          <cell r="HU115">
            <v>848.33</v>
          </cell>
          <cell r="HV115">
            <v>0</v>
          </cell>
          <cell r="IM115" t="str">
            <v>X056</v>
          </cell>
          <cell r="IN115">
            <v>6</v>
          </cell>
          <cell r="IO115">
            <v>5.42</v>
          </cell>
          <cell r="IP115">
            <v>3.93</v>
          </cell>
          <cell r="IQ115">
            <v>1.49</v>
          </cell>
          <cell r="IT115" t="str">
            <v>N465</v>
          </cell>
          <cell r="IU115">
            <v>6</v>
          </cell>
          <cell r="IV115">
            <v>1006.74</v>
          </cell>
          <cell r="IW115">
            <v>1006.74</v>
          </cell>
          <cell r="IX115">
            <v>0</v>
          </cell>
          <cell r="JA115" t="str">
            <v>X067</v>
          </cell>
          <cell r="JB115">
            <v>6</v>
          </cell>
          <cell r="JC115">
            <v>3654.47</v>
          </cell>
          <cell r="JD115">
            <v>2747.13</v>
          </cell>
          <cell r="JE115">
            <v>907.34</v>
          </cell>
          <cell r="JV115" t="str">
            <v>N467</v>
          </cell>
          <cell r="JW115">
            <v>8</v>
          </cell>
          <cell r="JX115">
            <v>114.33</v>
          </cell>
          <cell r="JY115">
            <v>114.33</v>
          </cell>
          <cell r="JZ115">
            <v>0</v>
          </cell>
          <cell r="KC115" t="str">
            <v>X080</v>
          </cell>
          <cell r="KD115">
            <v>8</v>
          </cell>
          <cell r="KE115">
            <v>1654.41</v>
          </cell>
          <cell r="KF115">
            <v>770.13</v>
          </cell>
          <cell r="KG115">
            <v>884.28</v>
          </cell>
          <cell r="KJ115" t="str">
            <v>N467</v>
          </cell>
          <cell r="KK115">
            <v>8</v>
          </cell>
          <cell r="KL115">
            <v>108.99</v>
          </cell>
          <cell r="KM115">
            <v>108.99</v>
          </cell>
          <cell r="KN115">
            <v>0</v>
          </cell>
          <cell r="KQ115" t="str">
            <v>X080</v>
          </cell>
          <cell r="KR115">
            <v>8</v>
          </cell>
          <cell r="KS115">
            <v>1618.34</v>
          </cell>
          <cell r="KT115">
            <v>734.06</v>
          </cell>
          <cell r="KU115">
            <v>884.28</v>
          </cell>
        </row>
        <row r="116">
          <cell r="B116" t="str">
            <v>N468</v>
          </cell>
          <cell r="C116">
            <v>8</v>
          </cell>
          <cell r="D116">
            <v>119.21</v>
          </cell>
          <cell r="E116">
            <v>119.21</v>
          </cell>
          <cell r="F116">
            <v>0</v>
          </cell>
          <cell r="I116" t="str">
            <v>X075</v>
          </cell>
          <cell r="J116">
            <v>8</v>
          </cell>
          <cell r="K116">
            <v>669.19</v>
          </cell>
          <cell r="L116">
            <v>442.66</v>
          </cell>
          <cell r="M116">
            <v>226.53</v>
          </cell>
          <cell r="P116" t="str">
            <v>N468</v>
          </cell>
          <cell r="Q116">
            <v>8</v>
          </cell>
          <cell r="R116">
            <v>118.1</v>
          </cell>
          <cell r="S116">
            <v>118.1</v>
          </cell>
          <cell r="T116">
            <v>0</v>
          </cell>
          <cell r="W116" t="str">
            <v>X075</v>
          </cell>
          <cell r="X116">
            <v>8</v>
          </cell>
          <cell r="Y116">
            <v>665.09</v>
          </cell>
          <cell r="Z116">
            <v>438.56</v>
          </cell>
          <cell r="AA116">
            <v>226.53</v>
          </cell>
          <cell r="AD116" t="str">
            <v>N467</v>
          </cell>
          <cell r="AE116">
            <v>8</v>
          </cell>
          <cell r="AF116">
            <v>255.9</v>
          </cell>
          <cell r="AG116">
            <v>255.9</v>
          </cell>
          <cell r="AH116">
            <v>0</v>
          </cell>
          <cell r="AK116" t="str">
            <v>X075</v>
          </cell>
          <cell r="AL116">
            <v>8</v>
          </cell>
          <cell r="AM116">
            <v>749.34</v>
          </cell>
          <cell r="AN116">
            <v>522.80999999999995</v>
          </cell>
          <cell r="AO116">
            <v>226.53</v>
          </cell>
          <cell r="AR116" t="str">
            <v>N468</v>
          </cell>
          <cell r="AS116">
            <v>8</v>
          </cell>
          <cell r="AT116">
            <v>125.83</v>
          </cell>
          <cell r="AU116">
            <v>125.83</v>
          </cell>
          <cell r="AV116">
            <v>0</v>
          </cell>
          <cell r="AY116" t="str">
            <v>X075</v>
          </cell>
          <cell r="AZ116">
            <v>8</v>
          </cell>
          <cell r="BA116">
            <v>693.77</v>
          </cell>
          <cell r="BB116">
            <v>467.24</v>
          </cell>
          <cell r="BC116">
            <v>226.53</v>
          </cell>
          <cell r="BM116" t="str">
            <v>X503</v>
          </cell>
          <cell r="BN116">
            <v>9</v>
          </cell>
          <cell r="BO116">
            <v>36.450000000000003</v>
          </cell>
          <cell r="BP116">
            <v>36.450000000000003</v>
          </cell>
          <cell r="BQ116">
            <v>0</v>
          </cell>
          <cell r="BT116" t="str">
            <v>N677</v>
          </cell>
          <cell r="BU116">
            <v>9</v>
          </cell>
          <cell r="BV116">
            <v>57.24</v>
          </cell>
          <cell r="BW116">
            <v>57.24</v>
          </cell>
          <cell r="BX116">
            <v>0</v>
          </cell>
          <cell r="CA116" t="str">
            <v>N675</v>
          </cell>
          <cell r="CB116">
            <v>7</v>
          </cell>
          <cell r="CC116">
            <v>2472.75</v>
          </cell>
          <cell r="CD116">
            <v>2472.75</v>
          </cell>
          <cell r="CE116">
            <v>0</v>
          </cell>
          <cell r="CH116" t="str">
            <v>X503</v>
          </cell>
          <cell r="CI116">
            <v>7</v>
          </cell>
          <cell r="CJ116">
            <v>36.450000000000003</v>
          </cell>
          <cell r="CK116">
            <v>36.450000000000003</v>
          </cell>
          <cell r="CL116">
            <v>0</v>
          </cell>
          <cell r="CO116" t="str">
            <v>N513</v>
          </cell>
          <cell r="CP116">
            <v>19</v>
          </cell>
          <cell r="CQ116">
            <v>21.87</v>
          </cell>
          <cell r="CR116">
            <v>21.87</v>
          </cell>
          <cell r="CS116">
            <v>0</v>
          </cell>
          <cell r="CV116" t="str">
            <v>X085</v>
          </cell>
          <cell r="CW116">
            <v>19</v>
          </cell>
          <cell r="CX116">
            <v>389.9</v>
          </cell>
          <cell r="CY116">
            <v>254.43</v>
          </cell>
          <cell r="CZ116">
            <v>135.47</v>
          </cell>
          <cell r="DC116" t="str">
            <v>N515</v>
          </cell>
          <cell r="DD116">
            <v>19</v>
          </cell>
          <cell r="DE116">
            <v>89.33</v>
          </cell>
          <cell r="DF116">
            <v>89.33</v>
          </cell>
          <cell r="DG116">
            <v>0</v>
          </cell>
          <cell r="DJ116" t="str">
            <v>X085</v>
          </cell>
          <cell r="DK116">
            <v>19</v>
          </cell>
          <cell r="DL116">
            <v>446.24</v>
          </cell>
          <cell r="DM116">
            <v>310.77</v>
          </cell>
          <cell r="DN116">
            <v>135.47</v>
          </cell>
          <cell r="GP116" t="str">
            <v>X73G</v>
          </cell>
          <cell r="GQ116">
            <v>4</v>
          </cell>
          <cell r="GR116">
            <v>12.5</v>
          </cell>
          <cell r="GS116">
            <v>0</v>
          </cell>
          <cell r="GT116">
            <v>12.5</v>
          </cell>
          <cell r="GW116" t="str">
            <v>X55C</v>
          </cell>
          <cell r="GX116">
            <v>3</v>
          </cell>
          <cell r="GY116">
            <v>14.25</v>
          </cell>
          <cell r="HA116">
            <v>14.25</v>
          </cell>
          <cell r="HD116" t="str">
            <v>X55C</v>
          </cell>
          <cell r="HE116">
            <v>3</v>
          </cell>
          <cell r="HF116">
            <v>14.25</v>
          </cell>
          <cell r="HG116">
            <v>0</v>
          </cell>
          <cell r="HH116">
            <v>14.25</v>
          </cell>
          <cell r="HR116" t="str">
            <v>X73G</v>
          </cell>
          <cell r="HS116">
            <v>3</v>
          </cell>
          <cell r="HT116">
            <v>12.5</v>
          </cell>
          <cell r="HU116">
            <v>0</v>
          </cell>
          <cell r="HV116">
            <v>12.5</v>
          </cell>
          <cell r="IM116" t="str">
            <v>X059</v>
          </cell>
          <cell r="IN116">
            <v>6</v>
          </cell>
          <cell r="IO116">
            <v>3.26</v>
          </cell>
          <cell r="IP116">
            <v>3.23</v>
          </cell>
          <cell r="IQ116">
            <v>0.03</v>
          </cell>
          <cell r="IT116" t="str">
            <v>N466</v>
          </cell>
          <cell r="IU116">
            <v>6</v>
          </cell>
          <cell r="IV116">
            <v>568.15</v>
          </cell>
          <cell r="IW116">
            <v>568.15</v>
          </cell>
          <cell r="IX116">
            <v>0</v>
          </cell>
          <cell r="JA116" t="str">
            <v>X068</v>
          </cell>
          <cell r="JB116">
            <v>6</v>
          </cell>
          <cell r="JC116">
            <v>2742.86</v>
          </cell>
          <cell r="JD116">
            <v>2182.6799999999998</v>
          </cell>
          <cell r="JE116">
            <v>560.17999999999995</v>
          </cell>
          <cell r="JV116" t="str">
            <v>N468</v>
          </cell>
          <cell r="JW116">
            <v>8</v>
          </cell>
          <cell r="JX116">
            <v>72.7</v>
          </cell>
          <cell r="JY116">
            <v>72.7</v>
          </cell>
          <cell r="JZ116">
            <v>0</v>
          </cell>
          <cell r="KC116" t="str">
            <v>X081</v>
          </cell>
          <cell r="KD116">
            <v>8</v>
          </cell>
          <cell r="KE116">
            <v>262.70999999999998</v>
          </cell>
          <cell r="KF116">
            <v>239.9</v>
          </cell>
          <cell r="KG116">
            <v>22.81</v>
          </cell>
          <cell r="KJ116" t="str">
            <v>N468</v>
          </cell>
          <cell r="KK116">
            <v>8</v>
          </cell>
          <cell r="KL116">
            <v>69.3</v>
          </cell>
          <cell r="KM116">
            <v>69.3</v>
          </cell>
          <cell r="KN116">
            <v>0</v>
          </cell>
          <cell r="KQ116" t="str">
            <v>X081</v>
          </cell>
          <cell r="KR116">
            <v>8</v>
          </cell>
          <cell r="KS116">
            <v>251.48</v>
          </cell>
          <cell r="KT116">
            <v>228.67</v>
          </cell>
          <cell r="KU116">
            <v>22.81</v>
          </cell>
        </row>
        <row r="117">
          <cell r="B117" t="str">
            <v>N469</v>
          </cell>
          <cell r="C117">
            <v>8</v>
          </cell>
          <cell r="D117">
            <v>109.69</v>
          </cell>
          <cell r="E117">
            <v>109.69</v>
          </cell>
          <cell r="F117">
            <v>0</v>
          </cell>
          <cell r="I117" t="str">
            <v>X076</v>
          </cell>
          <cell r="J117">
            <v>8</v>
          </cell>
          <cell r="K117">
            <v>711.25</v>
          </cell>
          <cell r="L117">
            <v>407.53</v>
          </cell>
          <cell r="M117">
            <v>303.72000000000003</v>
          </cell>
          <cell r="P117" t="str">
            <v>N469</v>
          </cell>
          <cell r="Q117">
            <v>8</v>
          </cell>
          <cell r="R117">
            <v>108.67</v>
          </cell>
          <cell r="S117">
            <v>108.67</v>
          </cell>
          <cell r="T117">
            <v>0</v>
          </cell>
          <cell r="W117" t="str">
            <v>X076</v>
          </cell>
          <cell r="X117">
            <v>8</v>
          </cell>
          <cell r="Y117">
            <v>707.47</v>
          </cell>
          <cell r="Z117">
            <v>403.75</v>
          </cell>
          <cell r="AA117">
            <v>303.72000000000003</v>
          </cell>
          <cell r="AD117" t="str">
            <v>N468</v>
          </cell>
          <cell r="AE117">
            <v>8</v>
          </cell>
          <cell r="AF117">
            <v>140.79</v>
          </cell>
          <cell r="AG117">
            <v>140.79</v>
          </cell>
          <cell r="AH117">
            <v>0</v>
          </cell>
          <cell r="AK117" t="str">
            <v>X076</v>
          </cell>
          <cell r="AL117">
            <v>8</v>
          </cell>
          <cell r="AM117">
            <v>785.04</v>
          </cell>
          <cell r="AN117">
            <v>481.32</v>
          </cell>
          <cell r="AO117">
            <v>303.72000000000003</v>
          </cell>
          <cell r="AR117" t="str">
            <v>N469</v>
          </cell>
          <cell r="AS117">
            <v>8</v>
          </cell>
          <cell r="AT117">
            <v>115.78</v>
          </cell>
          <cell r="AU117">
            <v>115.78</v>
          </cell>
          <cell r="AV117">
            <v>0</v>
          </cell>
          <cell r="AY117" t="str">
            <v>X076</v>
          </cell>
          <cell r="AZ117">
            <v>8</v>
          </cell>
          <cell r="BA117">
            <v>733.89</v>
          </cell>
          <cell r="BB117">
            <v>430.17</v>
          </cell>
          <cell r="BC117">
            <v>303.72000000000003</v>
          </cell>
          <cell r="BM117" t="str">
            <v>X510</v>
          </cell>
          <cell r="BN117">
            <v>9</v>
          </cell>
          <cell r="BO117">
            <v>24.45</v>
          </cell>
          <cell r="BP117">
            <v>24.45</v>
          </cell>
          <cell r="BQ117">
            <v>0</v>
          </cell>
          <cell r="BT117" t="str">
            <v>N678</v>
          </cell>
          <cell r="BU117">
            <v>9</v>
          </cell>
          <cell r="BV117">
            <v>62.32</v>
          </cell>
          <cell r="BW117">
            <v>62.32</v>
          </cell>
          <cell r="BX117">
            <v>0</v>
          </cell>
          <cell r="CA117" t="str">
            <v>N676</v>
          </cell>
          <cell r="CB117">
            <v>7</v>
          </cell>
          <cell r="CC117">
            <v>9.2200000000000006</v>
          </cell>
          <cell r="CD117">
            <v>9.2200000000000006</v>
          </cell>
          <cell r="CE117">
            <v>0</v>
          </cell>
          <cell r="CH117" t="str">
            <v>X510</v>
          </cell>
          <cell r="CI117">
            <v>7</v>
          </cell>
          <cell r="CJ117">
            <v>23.36</v>
          </cell>
          <cell r="CK117">
            <v>23.36</v>
          </cell>
          <cell r="CL117">
            <v>0</v>
          </cell>
          <cell r="CO117" t="str">
            <v>N514</v>
          </cell>
          <cell r="CP117">
            <v>19</v>
          </cell>
          <cell r="CQ117">
            <v>148.46</v>
          </cell>
          <cell r="CR117">
            <v>148.46</v>
          </cell>
          <cell r="CS117">
            <v>0</v>
          </cell>
          <cell r="CV117" t="str">
            <v>X086</v>
          </cell>
          <cell r="CW117">
            <v>19</v>
          </cell>
          <cell r="CX117">
            <v>351.79</v>
          </cell>
          <cell r="CY117">
            <v>241.4</v>
          </cell>
          <cell r="CZ117">
            <v>110.39</v>
          </cell>
          <cell r="DC117" t="str">
            <v>N516</v>
          </cell>
          <cell r="DD117">
            <v>19</v>
          </cell>
          <cell r="DE117">
            <v>63.73</v>
          </cell>
          <cell r="DF117">
            <v>63.73</v>
          </cell>
          <cell r="DG117">
            <v>0</v>
          </cell>
          <cell r="DJ117" t="str">
            <v>X086</v>
          </cell>
          <cell r="DK117">
            <v>19</v>
          </cell>
          <cell r="DL117">
            <v>405.24</v>
          </cell>
          <cell r="DM117">
            <v>294.85000000000002</v>
          </cell>
          <cell r="DN117">
            <v>110.39</v>
          </cell>
          <cell r="GP117" t="str">
            <v>X790</v>
          </cell>
          <cell r="GQ117">
            <v>4</v>
          </cell>
          <cell r="GR117">
            <v>342.54</v>
          </cell>
          <cell r="GS117">
            <v>278.54000000000002</v>
          </cell>
          <cell r="GT117">
            <v>64</v>
          </cell>
          <cell r="HD117" t="str">
            <v>X612</v>
          </cell>
          <cell r="HE117">
            <v>3</v>
          </cell>
          <cell r="HF117">
            <v>647.01</v>
          </cell>
          <cell r="HG117">
            <v>647.01</v>
          </cell>
          <cell r="HH117">
            <v>0</v>
          </cell>
          <cell r="HR117" t="str">
            <v>X790</v>
          </cell>
          <cell r="HS117">
            <v>3</v>
          </cell>
          <cell r="HT117">
            <v>364.14</v>
          </cell>
          <cell r="HU117">
            <v>300.14</v>
          </cell>
          <cell r="HV117">
            <v>64</v>
          </cell>
          <cell r="IM117" t="str">
            <v>X062</v>
          </cell>
          <cell r="IN117">
            <v>6</v>
          </cell>
          <cell r="IO117">
            <v>673.22</v>
          </cell>
          <cell r="IP117">
            <v>629.38</v>
          </cell>
          <cell r="IQ117">
            <v>43.84</v>
          </cell>
          <cell r="IT117" t="str">
            <v>N467</v>
          </cell>
          <cell r="IU117">
            <v>6</v>
          </cell>
          <cell r="IV117">
            <v>267.43</v>
          </cell>
          <cell r="IW117">
            <v>267.43</v>
          </cell>
          <cell r="IX117">
            <v>0</v>
          </cell>
          <cell r="JA117" t="str">
            <v>X069</v>
          </cell>
          <cell r="JB117">
            <v>6</v>
          </cell>
          <cell r="JC117">
            <v>4292.6099999999997</v>
          </cell>
          <cell r="JD117">
            <v>3359.18</v>
          </cell>
          <cell r="JE117">
            <v>933.43</v>
          </cell>
          <cell r="JV117" t="str">
            <v>N469</v>
          </cell>
          <cell r="JW117">
            <v>8</v>
          </cell>
          <cell r="JX117">
            <v>74.81</v>
          </cell>
          <cell r="JY117">
            <v>74.81</v>
          </cell>
          <cell r="JZ117">
            <v>0</v>
          </cell>
          <cell r="KC117" t="str">
            <v>X082</v>
          </cell>
          <cell r="KD117">
            <v>8</v>
          </cell>
          <cell r="KE117">
            <v>316.81</v>
          </cell>
          <cell r="KF117">
            <v>280.14999999999998</v>
          </cell>
          <cell r="KG117">
            <v>36.659999999999997</v>
          </cell>
          <cell r="KJ117" t="str">
            <v>N469</v>
          </cell>
          <cell r="KK117">
            <v>8</v>
          </cell>
          <cell r="KL117">
            <v>71.31</v>
          </cell>
          <cell r="KM117">
            <v>71.31</v>
          </cell>
          <cell r="KN117">
            <v>0</v>
          </cell>
          <cell r="KQ117" t="str">
            <v>X082</v>
          </cell>
          <cell r="KR117">
            <v>8</v>
          </cell>
          <cell r="KS117">
            <v>303.69</v>
          </cell>
          <cell r="KT117">
            <v>267.02999999999997</v>
          </cell>
          <cell r="KU117">
            <v>36.659999999999997</v>
          </cell>
        </row>
        <row r="118">
          <cell r="B118" t="str">
            <v>N46A</v>
          </cell>
          <cell r="C118">
            <v>8</v>
          </cell>
          <cell r="D118">
            <v>472.74</v>
          </cell>
          <cell r="E118">
            <v>472.74</v>
          </cell>
          <cell r="F118">
            <v>0</v>
          </cell>
          <cell r="I118" t="str">
            <v>X077</v>
          </cell>
          <cell r="J118">
            <v>8</v>
          </cell>
          <cell r="K118">
            <v>1077.93</v>
          </cell>
          <cell r="L118">
            <v>571.34</v>
          </cell>
          <cell r="M118">
            <v>506.59</v>
          </cell>
          <cell r="P118" t="str">
            <v>N46A</v>
          </cell>
          <cell r="Q118">
            <v>8</v>
          </cell>
          <cell r="R118">
            <v>472.74</v>
          </cell>
          <cell r="S118">
            <v>472.74</v>
          </cell>
          <cell r="T118">
            <v>0</v>
          </cell>
          <cell r="W118" t="str">
            <v>X077</v>
          </cell>
          <cell r="X118">
            <v>8</v>
          </cell>
          <cell r="Y118">
            <v>1072.6400000000001</v>
          </cell>
          <cell r="Z118">
            <v>566.04999999999995</v>
          </cell>
          <cell r="AA118">
            <v>506.59</v>
          </cell>
          <cell r="AD118" t="str">
            <v>N469</v>
          </cell>
          <cell r="AE118">
            <v>8</v>
          </cell>
          <cell r="AF118">
            <v>129.55000000000001</v>
          </cell>
          <cell r="AG118">
            <v>129.55000000000001</v>
          </cell>
          <cell r="AH118">
            <v>0</v>
          </cell>
          <cell r="AK118" t="str">
            <v>X077</v>
          </cell>
          <cell r="AL118">
            <v>8</v>
          </cell>
          <cell r="AM118">
            <v>1181.3800000000001</v>
          </cell>
          <cell r="AN118">
            <v>674.79</v>
          </cell>
          <cell r="AO118">
            <v>506.59</v>
          </cell>
          <cell r="AR118" t="str">
            <v>N46A</v>
          </cell>
          <cell r="AS118">
            <v>8</v>
          </cell>
          <cell r="AT118">
            <v>472.74</v>
          </cell>
          <cell r="AU118">
            <v>472.74</v>
          </cell>
          <cell r="AV118">
            <v>0</v>
          </cell>
          <cell r="AY118" t="str">
            <v>X077</v>
          </cell>
          <cell r="AZ118">
            <v>8</v>
          </cell>
          <cell r="BA118">
            <v>1109.68</v>
          </cell>
          <cell r="BB118">
            <v>603.09</v>
          </cell>
          <cell r="BC118">
            <v>506.59</v>
          </cell>
          <cell r="BM118" t="str">
            <v>X511</v>
          </cell>
          <cell r="BN118">
            <v>9</v>
          </cell>
          <cell r="BO118">
            <v>79.040000000000006</v>
          </cell>
          <cell r="BP118">
            <v>79.040000000000006</v>
          </cell>
          <cell r="BQ118">
            <v>0</v>
          </cell>
          <cell r="BT118" t="str">
            <v>N679</v>
          </cell>
          <cell r="BU118">
            <v>9</v>
          </cell>
          <cell r="BV118">
            <v>68.569999999999993</v>
          </cell>
          <cell r="BW118">
            <v>68.569999999999993</v>
          </cell>
          <cell r="BX118">
            <v>0</v>
          </cell>
          <cell r="CA118" t="str">
            <v>N677</v>
          </cell>
          <cell r="CB118">
            <v>7</v>
          </cell>
          <cell r="CC118">
            <v>57.21</v>
          </cell>
          <cell r="CD118">
            <v>57.21</v>
          </cell>
          <cell r="CE118">
            <v>0</v>
          </cell>
          <cell r="CH118" t="str">
            <v>X511</v>
          </cell>
          <cell r="CI118">
            <v>7</v>
          </cell>
          <cell r="CJ118">
            <v>81.209999999999994</v>
          </cell>
          <cell r="CK118">
            <v>81.209999999999994</v>
          </cell>
          <cell r="CL118">
            <v>0</v>
          </cell>
          <cell r="CO118" t="str">
            <v>N515</v>
          </cell>
          <cell r="CP118">
            <v>19</v>
          </cell>
          <cell r="CQ118">
            <v>87.44</v>
          </cell>
          <cell r="CR118">
            <v>87.44</v>
          </cell>
          <cell r="CS118">
            <v>0</v>
          </cell>
          <cell r="CV118" t="str">
            <v>X087</v>
          </cell>
          <cell r="CW118">
            <v>19</v>
          </cell>
          <cell r="CX118">
            <v>168.02</v>
          </cell>
          <cell r="CY118">
            <v>139.82</v>
          </cell>
          <cell r="CZ118">
            <v>28.2</v>
          </cell>
          <cell r="DC118" t="str">
            <v>N517</v>
          </cell>
          <cell r="DD118">
            <v>19</v>
          </cell>
          <cell r="DE118">
            <v>44.67</v>
          </cell>
          <cell r="DF118">
            <v>44.67</v>
          </cell>
          <cell r="DG118">
            <v>0</v>
          </cell>
          <cell r="DJ118" t="str">
            <v>X087</v>
          </cell>
          <cell r="DK118">
            <v>19</v>
          </cell>
          <cell r="DL118">
            <v>198.97</v>
          </cell>
          <cell r="DM118">
            <v>170.77</v>
          </cell>
          <cell r="DN118">
            <v>28.2</v>
          </cell>
          <cell r="GP118" t="str">
            <v>X92D</v>
          </cell>
          <cell r="GQ118">
            <v>4</v>
          </cell>
          <cell r="GR118">
            <v>1301.17</v>
          </cell>
          <cell r="GS118">
            <v>1199.1500000000001</v>
          </cell>
          <cell r="GT118">
            <v>102.02</v>
          </cell>
          <cell r="HD118" t="str">
            <v>X62A</v>
          </cell>
          <cell r="HE118">
            <v>3</v>
          </cell>
          <cell r="HF118">
            <v>619.41</v>
          </cell>
          <cell r="HG118">
            <v>478.14</v>
          </cell>
          <cell r="HH118">
            <v>141.27000000000001</v>
          </cell>
          <cell r="HR118" t="str">
            <v>X92D</v>
          </cell>
          <cell r="HS118">
            <v>3</v>
          </cell>
          <cell r="HT118">
            <v>1446.61</v>
          </cell>
          <cell r="HU118">
            <v>1344.59</v>
          </cell>
          <cell r="HV118">
            <v>102.02</v>
          </cell>
          <cell r="IM118" t="str">
            <v>X063</v>
          </cell>
          <cell r="IN118">
            <v>6</v>
          </cell>
          <cell r="IO118">
            <v>811.01</v>
          </cell>
          <cell r="IP118">
            <v>748.21</v>
          </cell>
          <cell r="IQ118">
            <v>62.8</v>
          </cell>
          <cell r="IT118" t="str">
            <v>N468</v>
          </cell>
          <cell r="IU118">
            <v>6</v>
          </cell>
          <cell r="IV118">
            <v>178.29</v>
          </cell>
          <cell r="IW118">
            <v>178.29</v>
          </cell>
          <cell r="IX118">
            <v>0</v>
          </cell>
          <cell r="JA118" t="str">
            <v>X070</v>
          </cell>
          <cell r="JB118">
            <v>6</v>
          </cell>
          <cell r="JC118">
            <v>3149.32</v>
          </cell>
          <cell r="JD118">
            <v>3149.32</v>
          </cell>
          <cell r="JE118">
            <v>0</v>
          </cell>
          <cell r="JV118" t="str">
            <v>N470</v>
          </cell>
          <cell r="JW118">
            <v>8</v>
          </cell>
          <cell r="JX118">
            <v>255.61</v>
          </cell>
          <cell r="JY118">
            <v>255.61</v>
          </cell>
          <cell r="JZ118">
            <v>0</v>
          </cell>
          <cell r="KC118" t="str">
            <v>X083</v>
          </cell>
          <cell r="KD118">
            <v>8</v>
          </cell>
          <cell r="KE118">
            <v>312.23</v>
          </cell>
          <cell r="KF118">
            <v>276.52</v>
          </cell>
          <cell r="KG118">
            <v>35.71</v>
          </cell>
          <cell r="KJ118" t="str">
            <v>N470</v>
          </cell>
          <cell r="KK118">
            <v>8</v>
          </cell>
          <cell r="KL118">
            <v>243.64</v>
          </cell>
          <cell r="KM118">
            <v>243.64</v>
          </cell>
          <cell r="KN118">
            <v>0</v>
          </cell>
          <cell r="KQ118" t="str">
            <v>X083</v>
          </cell>
          <cell r="KR118">
            <v>8</v>
          </cell>
          <cell r="KS118">
            <v>299.27999999999997</v>
          </cell>
          <cell r="KT118">
            <v>263.57</v>
          </cell>
          <cell r="KU118">
            <v>35.71</v>
          </cell>
        </row>
        <row r="119">
          <cell r="B119" t="str">
            <v>N470</v>
          </cell>
          <cell r="C119">
            <v>8</v>
          </cell>
          <cell r="D119">
            <v>232.4</v>
          </cell>
          <cell r="E119">
            <v>232.4</v>
          </cell>
          <cell r="F119">
            <v>0</v>
          </cell>
          <cell r="I119" t="str">
            <v>X078</v>
          </cell>
          <cell r="J119">
            <v>8</v>
          </cell>
          <cell r="K119">
            <v>1159.24</v>
          </cell>
          <cell r="L119">
            <v>528.29</v>
          </cell>
          <cell r="M119">
            <v>630.95000000000005</v>
          </cell>
          <cell r="P119" t="str">
            <v>N470</v>
          </cell>
          <cell r="Q119">
            <v>8</v>
          </cell>
          <cell r="R119">
            <v>230.26</v>
          </cell>
          <cell r="S119">
            <v>230.26</v>
          </cell>
          <cell r="T119">
            <v>0</v>
          </cell>
          <cell r="W119" t="str">
            <v>X078</v>
          </cell>
          <cell r="X119">
            <v>8</v>
          </cell>
          <cell r="Y119">
            <v>1154.3499999999999</v>
          </cell>
          <cell r="Z119">
            <v>523.4</v>
          </cell>
          <cell r="AA119">
            <v>630.95000000000005</v>
          </cell>
          <cell r="AD119" t="str">
            <v>N46A</v>
          </cell>
          <cell r="AE119">
            <v>8</v>
          </cell>
          <cell r="AF119">
            <v>472.74</v>
          </cell>
          <cell r="AG119">
            <v>472.74</v>
          </cell>
          <cell r="AH119">
            <v>0</v>
          </cell>
          <cell r="AK119" t="str">
            <v>X078</v>
          </cell>
          <cell r="AL119">
            <v>8</v>
          </cell>
          <cell r="AM119">
            <v>1254.9000000000001</v>
          </cell>
          <cell r="AN119">
            <v>623.95000000000005</v>
          </cell>
          <cell r="AO119">
            <v>630.95000000000005</v>
          </cell>
          <cell r="AR119" t="str">
            <v>N470</v>
          </cell>
          <cell r="AS119">
            <v>8</v>
          </cell>
          <cell r="AT119">
            <v>245.32</v>
          </cell>
          <cell r="AU119">
            <v>245.32</v>
          </cell>
          <cell r="AV119">
            <v>0</v>
          </cell>
          <cell r="AY119" t="str">
            <v>X078</v>
          </cell>
          <cell r="AZ119">
            <v>8</v>
          </cell>
          <cell r="BA119">
            <v>1188.58</v>
          </cell>
          <cell r="BB119">
            <v>557.63</v>
          </cell>
          <cell r="BC119">
            <v>630.95000000000005</v>
          </cell>
          <cell r="BM119" t="str">
            <v>X512</v>
          </cell>
          <cell r="BN119">
            <v>9</v>
          </cell>
          <cell r="BO119">
            <v>129</v>
          </cell>
          <cell r="BP119">
            <v>129</v>
          </cell>
          <cell r="BQ119">
            <v>0</v>
          </cell>
          <cell r="BT119" t="str">
            <v>N67A</v>
          </cell>
          <cell r="BU119">
            <v>9</v>
          </cell>
          <cell r="BV119">
            <v>7.15</v>
          </cell>
          <cell r="BW119">
            <v>7.15</v>
          </cell>
          <cell r="BX119">
            <v>0</v>
          </cell>
          <cell r="CA119" t="str">
            <v>N678</v>
          </cell>
          <cell r="CB119">
            <v>7</v>
          </cell>
          <cell r="CC119">
            <v>71.23</v>
          </cell>
          <cell r="CD119">
            <v>71.23</v>
          </cell>
          <cell r="CE119">
            <v>0</v>
          </cell>
          <cell r="CH119" t="str">
            <v>X512</v>
          </cell>
          <cell r="CI119">
            <v>7</v>
          </cell>
          <cell r="CJ119">
            <v>821.81</v>
          </cell>
          <cell r="CK119">
            <v>821.81</v>
          </cell>
          <cell r="CL119">
            <v>0</v>
          </cell>
          <cell r="CO119" t="str">
            <v>N516</v>
          </cell>
          <cell r="CP119">
            <v>19</v>
          </cell>
          <cell r="CQ119">
            <v>62.37</v>
          </cell>
          <cell r="CR119">
            <v>62.37</v>
          </cell>
          <cell r="CS119">
            <v>0</v>
          </cell>
          <cell r="CV119" t="str">
            <v>X088</v>
          </cell>
          <cell r="CW119">
            <v>19</v>
          </cell>
          <cell r="CX119">
            <v>203.72</v>
          </cell>
          <cell r="CY119">
            <v>149.78</v>
          </cell>
          <cell r="CZ119">
            <v>53.94</v>
          </cell>
          <cell r="DC119" t="str">
            <v>N518</v>
          </cell>
          <cell r="DD119">
            <v>19</v>
          </cell>
          <cell r="DE119">
            <v>35.729999999999997</v>
          </cell>
          <cell r="DF119">
            <v>35.729999999999997</v>
          </cell>
          <cell r="DG119">
            <v>0</v>
          </cell>
          <cell r="DJ119" t="str">
            <v>X088</v>
          </cell>
          <cell r="DK119">
            <v>19</v>
          </cell>
          <cell r="DL119">
            <v>236.88</v>
          </cell>
          <cell r="DM119">
            <v>182.94</v>
          </cell>
          <cell r="DN119">
            <v>53.94</v>
          </cell>
          <cell r="GP119" t="str">
            <v>X92E</v>
          </cell>
          <cell r="GQ119">
            <v>4</v>
          </cell>
          <cell r="GR119">
            <v>1287.17</v>
          </cell>
          <cell r="GS119">
            <v>1199.1500000000001</v>
          </cell>
          <cell r="GT119">
            <v>88.02</v>
          </cell>
          <cell r="HD119" t="str">
            <v>X62D</v>
          </cell>
          <cell r="HE119">
            <v>3</v>
          </cell>
          <cell r="HF119">
            <v>20.350000000000001</v>
          </cell>
          <cell r="HG119">
            <v>0</v>
          </cell>
          <cell r="HH119">
            <v>20.350000000000001</v>
          </cell>
          <cell r="HR119" t="str">
            <v>X92E</v>
          </cell>
          <cell r="HS119">
            <v>3</v>
          </cell>
          <cell r="HT119">
            <v>1432.61</v>
          </cell>
          <cell r="HU119">
            <v>1344.59</v>
          </cell>
          <cell r="HV119">
            <v>88.02</v>
          </cell>
          <cell r="IM119" t="str">
            <v>X064</v>
          </cell>
          <cell r="IN119">
            <v>6</v>
          </cell>
          <cell r="IO119">
            <v>1468.67</v>
          </cell>
          <cell r="IP119">
            <v>1357.05</v>
          </cell>
          <cell r="IQ119">
            <v>111.62</v>
          </cell>
          <cell r="IT119" t="str">
            <v>N469</v>
          </cell>
          <cell r="IU119">
            <v>6</v>
          </cell>
          <cell r="IV119">
            <v>178.29</v>
          </cell>
          <cell r="IW119">
            <v>178.29</v>
          </cell>
          <cell r="IX119">
            <v>0</v>
          </cell>
          <cell r="JA119" t="str">
            <v>X071</v>
          </cell>
          <cell r="JB119">
            <v>6</v>
          </cell>
          <cell r="JC119">
            <v>3647.58</v>
          </cell>
          <cell r="JD119">
            <v>3647.58</v>
          </cell>
          <cell r="JE119">
            <v>0</v>
          </cell>
          <cell r="JV119" t="str">
            <v>N471</v>
          </cell>
          <cell r="JW119">
            <v>8</v>
          </cell>
          <cell r="JX119">
            <v>119.86</v>
          </cell>
          <cell r="JY119">
            <v>119.86</v>
          </cell>
          <cell r="JZ119">
            <v>0</v>
          </cell>
          <cell r="KC119" t="str">
            <v>X084</v>
          </cell>
          <cell r="KD119">
            <v>8</v>
          </cell>
          <cell r="KE119">
            <v>373.9</v>
          </cell>
          <cell r="KF119">
            <v>303.89999999999998</v>
          </cell>
          <cell r="KG119">
            <v>70</v>
          </cell>
          <cell r="KJ119" t="str">
            <v>N471</v>
          </cell>
          <cell r="KK119">
            <v>8</v>
          </cell>
          <cell r="KL119">
            <v>114.25</v>
          </cell>
          <cell r="KM119">
            <v>114.25</v>
          </cell>
          <cell r="KN119">
            <v>0</v>
          </cell>
          <cell r="KQ119" t="str">
            <v>X084</v>
          </cell>
          <cell r="KR119">
            <v>8</v>
          </cell>
          <cell r="KS119">
            <v>359.67</v>
          </cell>
          <cell r="KT119">
            <v>289.67</v>
          </cell>
          <cell r="KU119">
            <v>70</v>
          </cell>
        </row>
        <row r="120">
          <cell r="B120" t="str">
            <v>N471</v>
          </cell>
          <cell r="C120">
            <v>8</v>
          </cell>
          <cell r="D120">
            <v>91.91</v>
          </cell>
          <cell r="E120">
            <v>91.91</v>
          </cell>
          <cell r="F120">
            <v>0</v>
          </cell>
          <cell r="I120" t="str">
            <v>X079</v>
          </cell>
          <cell r="J120">
            <v>8</v>
          </cell>
          <cell r="K120">
            <v>1525.49</v>
          </cell>
          <cell r="L120">
            <v>686.55</v>
          </cell>
          <cell r="M120">
            <v>838.94</v>
          </cell>
          <cell r="P120" t="str">
            <v>N471</v>
          </cell>
          <cell r="Q120">
            <v>8</v>
          </cell>
          <cell r="R120">
            <v>91.05</v>
          </cell>
          <cell r="S120">
            <v>91.05</v>
          </cell>
          <cell r="T120">
            <v>0</v>
          </cell>
          <cell r="W120" t="str">
            <v>X079</v>
          </cell>
          <cell r="X120">
            <v>8</v>
          </cell>
          <cell r="Y120">
            <v>1519.13</v>
          </cell>
          <cell r="Z120">
            <v>680.19</v>
          </cell>
          <cell r="AA120">
            <v>838.94</v>
          </cell>
          <cell r="AD120" t="str">
            <v>N470</v>
          </cell>
          <cell r="AE120">
            <v>8</v>
          </cell>
          <cell r="AF120">
            <v>274.49</v>
          </cell>
          <cell r="AG120">
            <v>274.49</v>
          </cell>
          <cell r="AH120">
            <v>0</v>
          </cell>
          <cell r="AK120" t="str">
            <v>X079</v>
          </cell>
          <cell r="AL120">
            <v>8</v>
          </cell>
          <cell r="AM120">
            <v>1649.82</v>
          </cell>
          <cell r="AN120">
            <v>810.88</v>
          </cell>
          <cell r="AO120">
            <v>838.94</v>
          </cell>
          <cell r="AR120" t="str">
            <v>N471</v>
          </cell>
          <cell r="AS120">
            <v>8</v>
          </cell>
          <cell r="AT120">
            <v>97.01</v>
          </cell>
          <cell r="AU120">
            <v>97.01</v>
          </cell>
          <cell r="AV120">
            <v>0</v>
          </cell>
          <cell r="AY120" t="str">
            <v>X079</v>
          </cell>
          <cell r="AZ120">
            <v>8</v>
          </cell>
          <cell r="BA120">
            <v>1563.63</v>
          </cell>
          <cell r="BB120">
            <v>724.69</v>
          </cell>
          <cell r="BC120">
            <v>838.94</v>
          </cell>
          <cell r="BM120" t="str">
            <v>X53A</v>
          </cell>
          <cell r="BN120">
            <v>9</v>
          </cell>
          <cell r="BO120">
            <v>803.64</v>
          </cell>
          <cell r="BP120">
            <v>789.39</v>
          </cell>
          <cell r="BQ120">
            <v>14.25</v>
          </cell>
          <cell r="BT120" t="str">
            <v>N680</v>
          </cell>
          <cell r="BU120">
            <v>9</v>
          </cell>
          <cell r="BV120">
            <v>10.39</v>
          </cell>
          <cell r="BW120">
            <v>10.39</v>
          </cell>
          <cell r="BX120">
            <v>0</v>
          </cell>
          <cell r="CA120" t="str">
            <v>N679</v>
          </cell>
          <cell r="CB120">
            <v>7</v>
          </cell>
          <cell r="CC120">
            <v>71.23</v>
          </cell>
          <cell r="CD120">
            <v>71.23</v>
          </cell>
          <cell r="CE120">
            <v>0</v>
          </cell>
          <cell r="CH120" t="str">
            <v>X53A</v>
          </cell>
          <cell r="CI120">
            <v>7</v>
          </cell>
          <cell r="CJ120">
            <v>801.24</v>
          </cell>
          <cell r="CK120">
            <v>786.99</v>
          </cell>
          <cell r="CL120">
            <v>14.25</v>
          </cell>
          <cell r="CO120" t="str">
            <v>N517</v>
          </cell>
          <cell r="CP120">
            <v>19</v>
          </cell>
          <cell r="CQ120">
            <v>43.73</v>
          </cell>
          <cell r="CR120">
            <v>43.73</v>
          </cell>
          <cell r="CS120">
            <v>0</v>
          </cell>
          <cell r="CV120" t="str">
            <v>X089</v>
          </cell>
          <cell r="CW120">
            <v>19</v>
          </cell>
          <cell r="CX120">
            <v>121.59</v>
          </cell>
          <cell r="CY120">
            <v>121.59</v>
          </cell>
          <cell r="CZ120">
            <v>0</v>
          </cell>
          <cell r="DC120" t="str">
            <v>N519</v>
          </cell>
          <cell r="DD120">
            <v>19</v>
          </cell>
          <cell r="DE120">
            <v>95.57</v>
          </cell>
          <cell r="DF120">
            <v>95.57</v>
          </cell>
          <cell r="DG120">
            <v>0</v>
          </cell>
          <cell r="DJ120" t="str">
            <v>X089</v>
          </cell>
          <cell r="DK120">
            <v>19</v>
          </cell>
          <cell r="DL120">
            <v>148.51</v>
          </cell>
          <cell r="DM120">
            <v>148.51</v>
          </cell>
          <cell r="DN120">
            <v>0</v>
          </cell>
          <cell r="GP120" t="str">
            <v>X92L</v>
          </cell>
          <cell r="GQ120">
            <v>4</v>
          </cell>
          <cell r="GR120">
            <v>1266.8599999999999</v>
          </cell>
          <cell r="GS120">
            <v>1199.1500000000001</v>
          </cell>
          <cell r="GT120">
            <v>67.709999999999994</v>
          </cell>
          <cell r="HD120" t="str">
            <v>X63A</v>
          </cell>
          <cell r="HE120">
            <v>3</v>
          </cell>
          <cell r="HF120">
            <v>903.43</v>
          </cell>
          <cell r="HG120">
            <v>695.7</v>
          </cell>
          <cell r="HH120">
            <v>207.73</v>
          </cell>
          <cell r="HR120" t="str">
            <v>X92L</v>
          </cell>
          <cell r="HS120">
            <v>3</v>
          </cell>
          <cell r="HT120">
            <v>1331.62</v>
          </cell>
          <cell r="HU120">
            <v>1263.9100000000001</v>
          </cell>
          <cell r="HV120">
            <v>67.709999999999994</v>
          </cell>
          <cell r="IM120" t="str">
            <v>X065</v>
          </cell>
          <cell r="IN120">
            <v>6</v>
          </cell>
          <cell r="IO120">
            <v>2542.67</v>
          </cell>
          <cell r="IP120">
            <v>2320.12</v>
          </cell>
          <cell r="IQ120">
            <v>222.55</v>
          </cell>
          <cell r="IT120" t="str">
            <v>N46A</v>
          </cell>
          <cell r="IU120">
            <v>6</v>
          </cell>
          <cell r="IV120">
            <v>460</v>
          </cell>
          <cell r="IW120">
            <v>460</v>
          </cell>
          <cell r="IX120">
            <v>0</v>
          </cell>
          <cell r="JA120" t="str">
            <v>X072</v>
          </cell>
          <cell r="JB120">
            <v>6</v>
          </cell>
          <cell r="JC120">
            <v>3607.32</v>
          </cell>
          <cell r="JD120">
            <v>3532.06</v>
          </cell>
          <cell r="JE120">
            <v>75.260000000000005</v>
          </cell>
          <cell r="JV120" t="str">
            <v>N472</v>
          </cell>
          <cell r="JW120">
            <v>8</v>
          </cell>
          <cell r="JX120">
            <v>6.54</v>
          </cell>
          <cell r="JY120">
            <v>6.54</v>
          </cell>
          <cell r="JZ120">
            <v>0</v>
          </cell>
          <cell r="KC120" t="str">
            <v>X085</v>
          </cell>
          <cell r="KD120">
            <v>8</v>
          </cell>
          <cell r="KE120">
            <v>512.07000000000005</v>
          </cell>
          <cell r="KF120">
            <v>376.6</v>
          </cell>
          <cell r="KG120">
            <v>135.47</v>
          </cell>
          <cell r="KJ120" t="str">
            <v>N472</v>
          </cell>
          <cell r="KK120">
            <v>8</v>
          </cell>
          <cell r="KL120">
            <v>6.25</v>
          </cell>
          <cell r="KM120">
            <v>6.25</v>
          </cell>
          <cell r="KN120">
            <v>0</v>
          </cell>
          <cell r="KQ120" t="str">
            <v>X085</v>
          </cell>
          <cell r="KR120">
            <v>8</v>
          </cell>
          <cell r="KS120">
            <v>494.43</v>
          </cell>
          <cell r="KT120">
            <v>358.96</v>
          </cell>
          <cell r="KU120">
            <v>135.47</v>
          </cell>
        </row>
        <row r="121">
          <cell r="B121" t="str">
            <v>N472</v>
          </cell>
          <cell r="C121">
            <v>8</v>
          </cell>
          <cell r="D121">
            <v>5.44</v>
          </cell>
          <cell r="E121">
            <v>5.44</v>
          </cell>
          <cell r="F121">
            <v>0</v>
          </cell>
          <cell r="I121" t="str">
            <v>X080</v>
          </cell>
          <cell r="J121">
            <v>8</v>
          </cell>
          <cell r="K121">
            <v>1509.84</v>
          </cell>
          <cell r="L121">
            <v>625.55999999999995</v>
          </cell>
          <cell r="M121">
            <v>884.28</v>
          </cell>
          <cell r="P121" t="str">
            <v>N472</v>
          </cell>
          <cell r="Q121">
            <v>8</v>
          </cell>
          <cell r="R121">
            <v>5.39</v>
          </cell>
          <cell r="S121">
            <v>5.39</v>
          </cell>
          <cell r="T121">
            <v>0</v>
          </cell>
          <cell r="W121" t="str">
            <v>X080</v>
          </cell>
          <cell r="X121">
            <v>8</v>
          </cell>
          <cell r="Y121">
            <v>1504.04</v>
          </cell>
          <cell r="Z121">
            <v>619.76</v>
          </cell>
          <cell r="AA121">
            <v>884.28</v>
          </cell>
          <cell r="AD121" t="str">
            <v>N471</v>
          </cell>
          <cell r="AE121">
            <v>8</v>
          </cell>
          <cell r="AF121">
            <v>108.55</v>
          </cell>
          <cell r="AG121">
            <v>108.55</v>
          </cell>
          <cell r="AH121">
            <v>0</v>
          </cell>
          <cell r="AK121" t="str">
            <v>X080</v>
          </cell>
          <cell r="AL121">
            <v>8</v>
          </cell>
          <cell r="AM121">
            <v>1623.11</v>
          </cell>
          <cell r="AN121">
            <v>738.83</v>
          </cell>
          <cell r="AO121">
            <v>884.28</v>
          </cell>
          <cell r="AR121" t="str">
            <v>N472</v>
          </cell>
          <cell r="AS121">
            <v>8</v>
          </cell>
          <cell r="AT121">
            <v>5.74</v>
          </cell>
          <cell r="AU121">
            <v>5.74</v>
          </cell>
          <cell r="AV121">
            <v>0</v>
          </cell>
          <cell r="AY121" t="str">
            <v>X080</v>
          </cell>
          <cell r="AZ121">
            <v>8</v>
          </cell>
          <cell r="BA121">
            <v>1544.59</v>
          </cell>
          <cell r="BB121">
            <v>660.31</v>
          </cell>
          <cell r="BC121">
            <v>884.28</v>
          </cell>
          <cell r="BM121" t="str">
            <v>X53B</v>
          </cell>
          <cell r="BN121">
            <v>9</v>
          </cell>
          <cell r="BO121">
            <v>429.88</v>
          </cell>
          <cell r="BP121">
            <v>429.88</v>
          </cell>
          <cell r="BQ121">
            <v>0</v>
          </cell>
          <cell r="BT121" t="str">
            <v>N682</v>
          </cell>
          <cell r="BU121">
            <v>9</v>
          </cell>
          <cell r="BV121">
            <v>12.98</v>
          </cell>
          <cell r="BW121">
            <v>12.98</v>
          </cell>
          <cell r="BX121">
            <v>0</v>
          </cell>
          <cell r="CA121" t="str">
            <v>N67A</v>
          </cell>
          <cell r="CB121">
            <v>7</v>
          </cell>
          <cell r="CC121">
            <v>7.78</v>
          </cell>
          <cell r="CD121">
            <v>7.78</v>
          </cell>
          <cell r="CE121">
            <v>0</v>
          </cell>
          <cell r="CH121" t="str">
            <v>X53B</v>
          </cell>
          <cell r="CI121">
            <v>7</v>
          </cell>
          <cell r="CJ121">
            <v>520.82000000000005</v>
          </cell>
          <cell r="CK121">
            <v>520.82000000000005</v>
          </cell>
          <cell r="CL121">
            <v>0</v>
          </cell>
          <cell r="CO121" t="str">
            <v>N518</v>
          </cell>
          <cell r="CP121">
            <v>19</v>
          </cell>
          <cell r="CQ121">
            <v>34.979999999999997</v>
          </cell>
          <cell r="CR121">
            <v>34.979999999999997</v>
          </cell>
          <cell r="CS121">
            <v>0</v>
          </cell>
          <cell r="CV121" t="str">
            <v>X090</v>
          </cell>
          <cell r="CW121">
            <v>19</v>
          </cell>
          <cell r="CX121">
            <v>839.22</v>
          </cell>
          <cell r="CY121">
            <v>447.08</v>
          </cell>
          <cell r="CZ121">
            <v>392.14</v>
          </cell>
          <cell r="DC121" t="str">
            <v>N520</v>
          </cell>
          <cell r="DD121">
            <v>19</v>
          </cell>
          <cell r="DE121">
            <v>44.67</v>
          </cell>
          <cell r="DF121">
            <v>44.67</v>
          </cell>
          <cell r="DG121">
            <v>0</v>
          </cell>
          <cell r="DJ121" t="str">
            <v>X090</v>
          </cell>
          <cell r="DK121">
            <v>19</v>
          </cell>
          <cell r="DL121">
            <v>938.21</v>
          </cell>
          <cell r="DM121">
            <v>546.07000000000005</v>
          </cell>
          <cell r="DN121">
            <v>392.14</v>
          </cell>
          <cell r="GP121" t="str">
            <v>X92N</v>
          </cell>
          <cell r="GQ121">
            <v>4</v>
          </cell>
          <cell r="GR121">
            <v>1253.6300000000001</v>
          </cell>
          <cell r="GS121">
            <v>1199.1500000000001</v>
          </cell>
          <cell r="GT121">
            <v>54.48</v>
          </cell>
          <cell r="HD121" t="str">
            <v>X63D</v>
          </cell>
          <cell r="HE121">
            <v>3</v>
          </cell>
          <cell r="HF121">
            <v>1956.74</v>
          </cell>
          <cell r="HG121">
            <v>1736.18</v>
          </cell>
          <cell r="HH121">
            <v>220.56</v>
          </cell>
          <cell r="HR121" t="str">
            <v>X92N</v>
          </cell>
          <cell r="HS121">
            <v>3</v>
          </cell>
          <cell r="HT121">
            <v>1399.07</v>
          </cell>
          <cell r="HU121">
            <v>1344.59</v>
          </cell>
          <cell r="HV121">
            <v>54.48</v>
          </cell>
          <cell r="IM121" t="str">
            <v>X066</v>
          </cell>
          <cell r="IN121">
            <v>6</v>
          </cell>
          <cell r="IO121">
            <v>1967.57</v>
          </cell>
          <cell r="IP121">
            <v>1796.19</v>
          </cell>
          <cell r="IQ121">
            <v>171.38</v>
          </cell>
          <cell r="IT121" t="str">
            <v>N470</v>
          </cell>
          <cell r="IU121">
            <v>6</v>
          </cell>
          <cell r="IV121">
            <v>495.06</v>
          </cell>
          <cell r="IW121">
            <v>495.06</v>
          </cell>
          <cell r="IX121">
            <v>0</v>
          </cell>
          <cell r="JA121" t="str">
            <v>X073</v>
          </cell>
          <cell r="JB121">
            <v>6</v>
          </cell>
          <cell r="JC121">
            <v>3434.79</v>
          </cell>
          <cell r="JD121">
            <v>3434.79</v>
          </cell>
          <cell r="JE121">
            <v>0</v>
          </cell>
          <cell r="JV121" t="str">
            <v>N473</v>
          </cell>
          <cell r="JW121">
            <v>8</v>
          </cell>
          <cell r="JX121">
            <v>2.69</v>
          </cell>
          <cell r="JY121">
            <v>2.69</v>
          </cell>
          <cell r="JZ121">
            <v>0</v>
          </cell>
          <cell r="KC121" t="str">
            <v>X086</v>
          </cell>
          <cell r="KD121">
            <v>8</v>
          </cell>
          <cell r="KE121">
            <v>469.62</v>
          </cell>
          <cell r="KF121">
            <v>359.23</v>
          </cell>
          <cell r="KG121">
            <v>110.39</v>
          </cell>
          <cell r="KJ121" t="str">
            <v>N473</v>
          </cell>
          <cell r="KK121">
            <v>8</v>
          </cell>
          <cell r="KL121">
            <v>2.57</v>
          </cell>
          <cell r="KM121">
            <v>2.57</v>
          </cell>
          <cell r="KN121">
            <v>0</v>
          </cell>
          <cell r="KQ121" t="str">
            <v>X086</v>
          </cell>
          <cell r="KR121">
            <v>8</v>
          </cell>
          <cell r="KS121">
            <v>452.79</v>
          </cell>
          <cell r="KT121">
            <v>342.4</v>
          </cell>
          <cell r="KU121">
            <v>110.39</v>
          </cell>
        </row>
        <row r="122">
          <cell r="B122" t="str">
            <v>N473</v>
          </cell>
          <cell r="C122">
            <v>8</v>
          </cell>
          <cell r="D122">
            <v>2.1800000000000002</v>
          </cell>
          <cell r="E122">
            <v>2.1800000000000002</v>
          </cell>
          <cell r="F122">
            <v>0</v>
          </cell>
          <cell r="I122" t="str">
            <v>X081</v>
          </cell>
          <cell r="J122">
            <v>8</v>
          </cell>
          <cell r="K122">
            <v>277.25</v>
          </cell>
          <cell r="L122">
            <v>254.44</v>
          </cell>
          <cell r="M122">
            <v>22.81</v>
          </cell>
          <cell r="P122" t="str">
            <v>N473</v>
          </cell>
          <cell r="Q122">
            <v>8</v>
          </cell>
          <cell r="R122">
            <v>2.16</v>
          </cell>
          <cell r="S122">
            <v>2.16</v>
          </cell>
          <cell r="T122">
            <v>0</v>
          </cell>
          <cell r="W122" t="str">
            <v>X081</v>
          </cell>
          <cell r="X122">
            <v>8</v>
          </cell>
          <cell r="Y122">
            <v>274.89999999999998</v>
          </cell>
          <cell r="Z122">
            <v>252.09</v>
          </cell>
          <cell r="AA122">
            <v>22.81</v>
          </cell>
          <cell r="AD122" t="str">
            <v>N472</v>
          </cell>
          <cell r="AE122">
            <v>8</v>
          </cell>
          <cell r="AF122">
            <v>6.42</v>
          </cell>
          <cell r="AG122">
            <v>6.42</v>
          </cell>
          <cell r="AH122">
            <v>0</v>
          </cell>
          <cell r="AK122" t="str">
            <v>X081</v>
          </cell>
          <cell r="AL122">
            <v>8</v>
          </cell>
          <cell r="AM122">
            <v>323.32</v>
          </cell>
          <cell r="AN122">
            <v>300.51</v>
          </cell>
          <cell r="AO122">
            <v>22.81</v>
          </cell>
          <cell r="AR122" t="str">
            <v>N473</v>
          </cell>
          <cell r="AS122">
            <v>8</v>
          </cell>
          <cell r="AT122">
            <v>2.29</v>
          </cell>
          <cell r="AU122">
            <v>2.29</v>
          </cell>
          <cell r="AV122">
            <v>0</v>
          </cell>
          <cell r="AY122" t="str">
            <v>X081</v>
          </cell>
          <cell r="AZ122">
            <v>8</v>
          </cell>
          <cell r="BA122">
            <v>291.39</v>
          </cell>
          <cell r="BB122">
            <v>268.58</v>
          </cell>
          <cell r="BC122">
            <v>22.81</v>
          </cell>
          <cell r="BM122" t="str">
            <v>X54R</v>
          </cell>
          <cell r="BN122">
            <v>9</v>
          </cell>
          <cell r="BO122">
            <v>133.91</v>
          </cell>
          <cell r="BP122">
            <v>133.91</v>
          </cell>
          <cell r="BQ122">
            <v>0</v>
          </cell>
          <cell r="BT122" t="str">
            <v>N683</v>
          </cell>
          <cell r="BU122">
            <v>9</v>
          </cell>
          <cell r="BV122">
            <v>275.51</v>
          </cell>
          <cell r="BW122">
            <v>275.51</v>
          </cell>
          <cell r="BX122">
            <v>0</v>
          </cell>
          <cell r="CA122" t="str">
            <v>N680</v>
          </cell>
          <cell r="CB122">
            <v>7</v>
          </cell>
          <cell r="CC122">
            <v>11.4</v>
          </cell>
          <cell r="CD122">
            <v>11.4</v>
          </cell>
          <cell r="CE122">
            <v>0</v>
          </cell>
          <cell r="CH122" t="str">
            <v>X54R</v>
          </cell>
          <cell r="CI122">
            <v>7</v>
          </cell>
          <cell r="CJ122">
            <v>186.29</v>
          </cell>
          <cell r="CK122">
            <v>186.29</v>
          </cell>
          <cell r="CL122">
            <v>0</v>
          </cell>
          <cell r="CO122" t="str">
            <v>N519</v>
          </cell>
          <cell r="CP122">
            <v>19</v>
          </cell>
          <cell r="CQ122">
            <v>93.54</v>
          </cell>
          <cell r="CR122">
            <v>93.54</v>
          </cell>
          <cell r="CS122">
            <v>0</v>
          </cell>
          <cell r="CV122" t="str">
            <v>X091</v>
          </cell>
          <cell r="CW122">
            <v>19</v>
          </cell>
          <cell r="CX122">
            <v>1001.89</v>
          </cell>
          <cell r="CY122">
            <v>517.15</v>
          </cell>
          <cell r="CZ122">
            <v>484.74</v>
          </cell>
          <cell r="DC122" t="str">
            <v>N521</v>
          </cell>
          <cell r="DD122">
            <v>19</v>
          </cell>
          <cell r="DE122">
            <v>41.56</v>
          </cell>
          <cell r="DF122">
            <v>41.56</v>
          </cell>
          <cell r="DG122">
            <v>0</v>
          </cell>
          <cell r="DJ122" t="str">
            <v>X091</v>
          </cell>
          <cell r="DK122">
            <v>19</v>
          </cell>
          <cell r="DL122">
            <v>1116.4000000000001</v>
          </cell>
          <cell r="DM122">
            <v>631.66</v>
          </cell>
          <cell r="DN122">
            <v>484.74</v>
          </cell>
          <cell r="GP122" t="str">
            <v>X92P</v>
          </cell>
          <cell r="GQ122">
            <v>4</v>
          </cell>
          <cell r="GR122">
            <v>1227.17</v>
          </cell>
          <cell r="GS122">
            <v>1199.1500000000001</v>
          </cell>
          <cell r="GT122">
            <v>28.02</v>
          </cell>
          <cell r="HD122" t="str">
            <v>X64A</v>
          </cell>
          <cell r="HE122">
            <v>3</v>
          </cell>
          <cell r="HF122">
            <v>1668.1</v>
          </cell>
          <cell r="HG122">
            <v>1231.8599999999999</v>
          </cell>
          <cell r="HH122">
            <v>436.24</v>
          </cell>
          <cell r="HR122" t="str">
            <v>X92P</v>
          </cell>
          <cell r="HS122">
            <v>3</v>
          </cell>
          <cell r="HT122">
            <v>1372.61</v>
          </cell>
          <cell r="HU122">
            <v>1344.59</v>
          </cell>
          <cell r="HV122">
            <v>28.02</v>
          </cell>
          <cell r="IM122" t="str">
            <v>X067</v>
          </cell>
          <cell r="IN122">
            <v>6</v>
          </cell>
          <cell r="IO122">
            <v>3654.47</v>
          </cell>
          <cell r="IP122">
            <v>2747.13</v>
          </cell>
          <cell r="IQ122">
            <v>907.34</v>
          </cell>
          <cell r="IT122" t="str">
            <v>N471</v>
          </cell>
          <cell r="IU122">
            <v>6</v>
          </cell>
          <cell r="IV122">
            <v>229.46</v>
          </cell>
          <cell r="IW122">
            <v>229.46</v>
          </cell>
          <cell r="IX122">
            <v>0</v>
          </cell>
          <cell r="JA122" t="str">
            <v>X074</v>
          </cell>
          <cell r="JB122">
            <v>6</v>
          </cell>
          <cell r="JC122">
            <v>2291.7399999999998</v>
          </cell>
          <cell r="JD122">
            <v>2276.19</v>
          </cell>
          <cell r="JE122">
            <v>15.55</v>
          </cell>
          <cell r="JV122" t="str">
            <v>N474</v>
          </cell>
          <cell r="JW122">
            <v>8</v>
          </cell>
          <cell r="JX122">
            <v>352.98</v>
          </cell>
          <cell r="JY122">
            <v>352.98</v>
          </cell>
          <cell r="JZ122">
            <v>0</v>
          </cell>
          <cell r="KC122" t="str">
            <v>X087</v>
          </cell>
          <cell r="KD122">
            <v>8</v>
          </cell>
          <cell r="KE122">
            <v>202.98</v>
          </cell>
          <cell r="KF122">
            <v>174.78</v>
          </cell>
          <cell r="KG122">
            <v>28.2</v>
          </cell>
          <cell r="KJ122" t="str">
            <v>N474</v>
          </cell>
          <cell r="KK122">
            <v>8</v>
          </cell>
          <cell r="KL122">
            <v>336.45</v>
          </cell>
          <cell r="KM122">
            <v>336.45</v>
          </cell>
          <cell r="KN122">
            <v>0</v>
          </cell>
          <cell r="KQ122" t="str">
            <v>X087</v>
          </cell>
          <cell r="KR122">
            <v>8</v>
          </cell>
          <cell r="KS122">
            <v>194.8</v>
          </cell>
          <cell r="KT122">
            <v>166.6</v>
          </cell>
          <cell r="KU122">
            <v>28.2</v>
          </cell>
        </row>
        <row r="123">
          <cell r="B123" t="str">
            <v>N474</v>
          </cell>
          <cell r="C123">
            <v>8</v>
          </cell>
          <cell r="D123">
            <v>273.05</v>
          </cell>
          <cell r="E123">
            <v>273.05</v>
          </cell>
          <cell r="F123">
            <v>0</v>
          </cell>
          <cell r="I123" t="str">
            <v>X082</v>
          </cell>
          <cell r="J123">
            <v>8</v>
          </cell>
          <cell r="K123">
            <v>331.92</v>
          </cell>
          <cell r="L123">
            <v>295.26</v>
          </cell>
          <cell r="M123">
            <v>36.659999999999997</v>
          </cell>
          <cell r="P123" t="str">
            <v>N474</v>
          </cell>
          <cell r="Q123">
            <v>8</v>
          </cell>
          <cell r="R123">
            <v>270.52</v>
          </cell>
          <cell r="S123">
            <v>270.52</v>
          </cell>
          <cell r="T123">
            <v>0</v>
          </cell>
          <cell r="W123" t="str">
            <v>X082</v>
          </cell>
          <cell r="X123">
            <v>8</v>
          </cell>
          <cell r="Y123">
            <v>329.18</v>
          </cell>
          <cell r="Z123">
            <v>292.52</v>
          </cell>
          <cell r="AA123">
            <v>36.659999999999997</v>
          </cell>
          <cell r="AD123" t="str">
            <v>N473</v>
          </cell>
          <cell r="AE123">
            <v>8</v>
          </cell>
          <cell r="AF123">
            <v>2.57</v>
          </cell>
          <cell r="AG123">
            <v>2.57</v>
          </cell>
          <cell r="AH123">
            <v>0</v>
          </cell>
          <cell r="AK123" t="str">
            <v>X082</v>
          </cell>
          <cell r="AL123">
            <v>8</v>
          </cell>
          <cell r="AM123">
            <v>385.37</v>
          </cell>
          <cell r="AN123">
            <v>348.71</v>
          </cell>
          <cell r="AO123">
            <v>36.659999999999997</v>
          </cell>
          <cell r="AR123" t="str">
            <v>N474</v>
          </cell>
          <cell r="AS123">
            <v>8</v>
          </cell>
          <cell r="AT123">
            <v>288.22000000000003</v>
          </cell>
          <cell r="AU123">
            <v>288.22000000000003</v>
          </cell>
          <cell r="AV123">
            <v>0</v>
          </cell>
          <cell r="AY123" t="str">
            <v>X082</v>
          </cell>
          <cell r="AZ123">
            <v>8</v>
          </cell>
          <cell r="BA123">
            <v>348.32</v>
          </cell>
          <cell r="BB123">
            <v>311.66000000000003</v>
          </cell>
          <cell r="BC123">
            <v>36.659999999999997</v>
          </cell>
          <cell r="BM123" t="str">
            <v>X54W</v>
          </cell>
          <cell r="BN123">
            <v>9</v>
          </cell>
          <cell r="BO123">
            <v>556.79999999999995</v>
          </cell>
          <cell r="BP123">
            <v>555.30999999999995</v>
          </cell>
          <cell r="BQ123">
            <v>1.49</v>
          </cell>
          <cell r="BT123" t="str">
            <v>N689</v>
          </cell>
          <cell r="BU123">
            <v>9</v>
          </cell>
          <cell r="BV123">
            <v>76.38</v>
          </cell>
          <cell r="BW123">
            <v>76.38</v>
          </cell>
          <cell r="BX123">
            <v>0</v>
          </cell>
          <cell r="CA123" t="str">
            <v>N682</v>
          </cell>
          <cell r="CB123">
            <v>7</v>
          </cell>
          <cell r="CC123">
            <v>14.24</v>
          </cell>
          <cell r="CD123">
            <v>14.24</v>
          </cell>
          <cell r="CE123">
            <v>0</v>
          </cell>
          <cell r="CH123" t="str">
            <v>X54W</v>
          </cell>
          <cell r="CI123">
            <v>7</v>
          </cell>
          <cell r="CJ123">
            <v>560.98</v>
          </cell>
          <cell r="CK123">
            <v>559.49</v>
          </cell>
          <cell r="CL123">
            <v>1.49</v>
          </cell>
          <cell r="CO123" t="str">
            <v>N520</v>
          </cell>
          <cell r="CP123">
            <v>19</v>
          </cell>
          <cell r="CQ123">
            <v>43.73</v>
          </cell>
          <cell r="CR123">
            <v>43.73</v>
          </cell>
          <cell r="CS123">
            <v>0</v>
          </cell>
          <cell r="CV123" t="str">
            <v>X092</v>
          </cell>
          <cell r="CW123">
            <v>19</v>
          </cell>
          <cell r="CX123">
            <v>1066.1400000000001</v>
          </cell>
          <cell r="CY123">
            <v>531.77</v>
          </cell>
          <cell r="CZ123">
            <v>534.37</v>
          </cell>
          <cell r="DC123" t="str">
            <v>N522</v>
          </cell>
          <cell r="DD123">
            <v>19</v>
          </cell>
          <cell r="DE123">
            <v>53.1</v>
          </cell>
          <cell r="DF123">
            <v>53.1</v>
          </cell>
          <cell r="DG123">
            <v>0</v>
          </cell>
          <cell r="DJ123" t="str">
            <v>X092</v>
          </cell>
          <cell r="DK123">
            <v>19</v>
          </cell>
          <cell r="DL123">
            <v>1183.8800000000001</v>
          </cell>
          <cell r="DM123">
            <v>649.51</v>
          </cell>
          <cell r="DN123">
            <v>534.37</v>
          </cell>
          <cell r="GP123" t="str">
            <v>X92R</v>
          </cell>
          <cell r="GQ123">
            <v>4</v>
          </cell>
          <cell r="GR123">
            <v>1227.17</v>
          </cell>
          <cell r="GS123">
            <v>1199.1500000000001</v>
          </cell>
          <cell r="GT123">
            <v>28.02</v>
          </cell>
          <cell r="HD123" t="str">
            <v>X65A</v>
          </cell>
          <cell r="HE123">
            <v>3</v>
          </cell>
          <cell r="HF123">
            <v>834.71</v>
          </cell>
          <cell r="HG123">
            <v>834.71</v>
          </cell>
          <cell r="HH123">
            <v>0</v>
          </cell>
          <cell r="HR123" t="str">
            <v>X92R</v>
          </cell>
          <cell r="HS123">
            <v>3</v>
          </cell>
          <cell r="HT123">
            <v>1372.61</v>
          </cell>
          <cell r="HU123">
            <v>1344.59</v>
          </cell>
          <cell r="HV123">
            <v>28.02</v>
          </cell>
          <cell r="IM123" t="str">
            <v>X068</v>
          </cell>
          <cell r="IN123">
            <v>6</v>
          </cell>
          <cell r="IO123">
            <v>2742.86</v>
          </cell>
          <cell r="IP123">
            <v>2182.6799999999998</v>
          </cell>
          <cell r="IQ123">
            <v>560.17999999999995</v>
          </cell>
          <cell r="IT123" t="str">
            <v>N472</v>
          </cell>
          <cell r="IU123">
            <v>6</v>
          </cell>
          <cell r="IV123">
            <v>9.69</v>
          </cell>
          <cell r="IW123">
            <v>9.69</v>
          </cell>
          <cell r="IX123">
            <v>0</v>
          </cell>
          <cell r="JA123" t="str">
            <v>X075</v>
          </cell>
          <cell r="JB123">
            <v>6</v>
          </cell>
          <cell r="JC123">
            <v>816.01</v>
          </cell>
          <cell r="JD123">
            <v>589.48</v>
          </cell>
          <cell r="JE123">
            <v>226.53</v>
          </cell>
          <cell r="JV123" t="str">
            <v>N475</v>
          </cell>
          <cell r="JW123">
            <v>8</v>
          </cell>
          <cell r="JX123">
            <v>169.89</v>
          </cell>
          <cell r="JY123">
            <v>169.89</v>
          </cell>
          <cell r="JZ123">
            <v>0</v>
          </cell>
          <cell r="KC123" t="str">
            <v>X088</v>
          </cell>
          <cell r="KD123">
            <v>8</v>
          </cell>
          <cell r="KE123">
            <v>265.49</v>
          </cell>
          <cell r="KF123">
            <v>211.55</v>
          </cell>
          <cell r="KG123">
            <v>53.94</v>
          </cell>
          <cell r="KJ123" t="str">
            <v>N475</v>
          </cell>
          <cell r="KK123">
            <v>8</v>
          </cell>
          <cell r="KL123">
            <v>161.94</v>
          </cell>
          <cell r="KM123">
            <v>161.94</v>
          </cell>
          <cell r="KN123">
            <v>0</v>
          </cell>
          <cell r="KQ123" t="str">
            <v>X088</v>
          </cell>
          <cell r="KR123">
            <v>8</v>
          </cell>
          <cell r="KS123">
            <v>255.59</v>
          </cell>
          <cell r="KT123">
            <v>201.65</v>
          </cell>
          <cell r="KU123">
            <v>53.94</v>
          </cell>
        </row>
        <row r="124">
          <cell r="B124" t="str">
            <v>N475</v>
          </cell>
          <cell r="C124">
            <v>8</v>
          </cell>
          <cell r="D124">
            <v>136.52000000000001</v>
          </cell>
          <cell r="E124">
            <v>136.52000000000001</v>
          </cell>
          <cell r="F124">
            <v>0</v>
          </cell>
          <cell r="I124" t="str">
            <v>X083</v>
          </cell>
          <cell r="J124">
            <v>8</v>
          </cell>
          <cell r="K124">
            <v>319.31</v>
          </cell>
          <cell r="L124">
            <v>283.60000000000002</v>
          </cell>
          <cell r="M124">
            <v>35.71</v>
          </cell>
          <cell r="P124" t="str">
            <v>N475</v>
          </cell>
          <cell r="Q124">
            <v>8</v>
          </cell>
          <cell r="R124">
            <v>135.26</v>
          </cell>
          <cell r="S124">
            <v>135.26</v>
          </cell>
          <cell r="T124">
            <v>0</v>
          </cell>
          <cell r="W124" t="str">
            <v>X083</v>
          </cell>
          <cell r="X124">
            <v>8</v>
          </cell>
          <cell r="Y124">
            <v>316.67</v>
          </cell>
          <cell r="Z124">
            <v>280.95999999999998</v>
          </cell>
          <cell r="AA124">
            <v>35.71</v>
          </cell>
          <cell r="AD124" t="str">
            <v>N474</v>
          </cell>
          <cell r="AE124">
            <v>8</v>
          </cell>
          <cell r="AF124">
            <v>322.48</v>
          </cell>
          <cell r="AG124">
            <v>322.48</v>
          </cell>
          <cell r="AH124">
            <v>0</v>
          </cell>
          <cell r="AK124" t="str">
            <v>X083</v>
          </cell>
          <cell r="AL124">
            <v>8</v>
          </cell>
          <cell r="AM124">
            <v>370.65</v>
          </cell>
          <cell r="AN124">
            <v>334.94</v>
          </cell>
          <cell r="AO124">
            <v>35.71</v>
          </cell>
          <cell r="AR124" t="str">
            <v>N475</v>
          </cell>
          <cell r="AS124">
            <v>8</v>
          </cell>
          <cell r="AT124">
            <v>144.1</v>
          </cell>
          <cell r="AU124">
            <v>144.1</v>
          </cell>
          <cell r="AV124">
            <v>0</v>
          </cell>
          <cell r="AY124" t="str">
            <v>X083</v>
          </cell>
          <cell r="AZ124">
            <v>8</v>
          </cell>
          <cell r="BA124">
            <v>335.07</v>
          </cell>
          <cell r="BB124">
            <v>299.36</v>
          </cell>
          <cell r="BC124">
            <v>35.71</v>
          </cell>
          <cell r="BM124" t="str">
            <v>X54X</v>
          </cell>
          <cell r="BN124">
            <v>9</v>
          </cell>
          <cell r="BO124">
            <v>776.2</v>
          </cell>
          <cell r="BP124">
            <v>774.71</v>
          </cell>
          <cell r="BQ124">
            <v>1.49</v>
          </cell>
          <cell r="BT124" t="str">
            <v>N68A</v>
          </cell>
          <cell r="BU124">
            <v>9</v>
          </cell>
          <cell r="BV124">
            <v>152.54</v>
          </cell>
          <cell r="BW124">
            <v>152.54</v>
          </cell>
          <cell r="BX124">
            <v>0</v>
          </cell>
          <cell r="CA124" t="str">
            <v>N683</v>
          </cell>
          <cell r="CB124">
            <v>7</v>
          </cell>
          <cell r="CC124">
            <v>275.35000000000002</v>
          </cell>
          <cell r="CD124">
            <v>275.35000000000002</v>
          </cell>
          <cell r="CE124">
            <v>0</v>
          </cell>
          <cell r="CH124" t="str">
            <v>X54X</v>
          </cell>
          <cell r="CI124">
            <v>7</v>
          </cell>
          <cell r="CJ124">
            <v>741.98</v>
          </cell>
          <cell r="CK124">
            <v>740.49</v>
          </cell>
          <cell r="CL124">
            <v>1.49</v>
          </cell>
          <cell r="CO124" t="str">
            <v>N521</v>
          </cell>
          <cell r="CP124">
            <v>19</v>
          </cell>
          <cell r="CQ124">
            <v>40.68</v>
          </cell>
          <cell r="CR124">
            <v>40.68</v>
          </cell>
          <cell r="CS124">
            <v>0</v>
          </cell>
          <cell r="CV124" t="str">
            <v>X093</v>
          </cell>
          <cell r="CW124">
            <v>19</v>
          </cell>
          <cell r="CX124">
            <v>178.96</v>
          </cell>
          <cell r="CY124">
            <v>178.96</v>
          </cell>
          <cell r="CZ124">
            <v>0</v>
          </cell>
          <cell r="DC124" t="str">
            <v>N523</v>
          </cell>
          <cell r="DD124">
            <v>19</v>
          </cell>
          <cell r="DE124">
            <v>53.1</v>
          </cell>
          <cell r="DF124">
            <v>53.1</v>
          </cell>
          <cell r="DG124">
            <v>0</v>
          </cell>
          <cell r="DJ124" t="str">
            <v>X093</v>
          </cell>
          <cell r="DK124">
            <v>19</v>
          </cell>
          <cell r="DL124">
            <v>218.58</v>
          </cell>
          <cell r="DM124">
            <v>218.58</v>
          </cell>
          <cell r="DN124">
            <v>0</v>
          </cell>
          <cell r="GP124" t="str">
            <v>X92V</v>
          </cell>
          <cell r="GQ124">
            <v>4</v>
          </cell>
          <cell r="GR124">
            <v>306.79000000000002</v>
          </cell>
          <cell r="GS124">
            <v>306.79000000000002</v>
          </cell>
          <cell r="GT124">
            <v>0</v>
          </cell>
          <cell r="HD124" t="str">
            <v>X65M</v>
          </cell>
          <cell r="HE124">
            <v>3</v>
          </cell>
          <cell r="HF124">
            <v>2825.76</v>
          </cell>
          <cell r="HG124">
            <v>1814.96</v>
          </cell>
          <cell r="HH124">
            <v>1010.8</v>
          </cell>
          <cell r="HR124" t="str">
            <v>X92V</v>
          </cell>
          <cell r="HS124">
            <v>3</v>
          </cell>
          <cell r="HT124">
            <v>260.61</v>
          </cell>
          <cell r="HU124">
            <v>260.61</v>
          </cell>
          <cell r="HV124">
            <v>0</v>
          </cell>
          <cell r="IM124" t="str">
            <v>X069</v>
          </cell>
          <cell r="IN124">
            <v>6</v>
          </cell>
          <cell r="IO124">
            <v>4292.6099999999997</v>
          </cell>
          <cell r="IP124">
            <v>3359.18</v>
          </cell>
          <cell r="IQ124">
            <v>933.43</v>
          </cell>
          <cell r="IT124" t="str">
            <v>N473</v>
          </cell>
          <cell r="IU124">
            <v>6</v>
          </cell>
          <cell r="IV124">
            <v>5.94</v>
          </cell>
          <cell r="IW124">
            <v>5.94</v>
          </cell>
          <cell r="IX124">
            <v>0</v>
          </cell>
          <cell r="JA124" t="str">
            <v>X076</v>
          </cell>
          <cell r="JB124">
            <v>6</v>
          </cell>
          <cell r="JC124">
            <v>893.2</v>
          </cell>
          <cell r="JD124">
            <v>589.48</v>
          </cell>
          <cell r="JE124">
            <v>303.72000000000003</v>
          </cell>
          <cell r="JV124" t="str">
            <v>N476</v>
          </cell>
          <cell r="JW124">
            <v>8</v>
          </cell>
          <cell r="JX124">
            <v>516.54</v>
          </cell>
          <cell r="JY124">
            <v>516.54</v>
          </cell>
          <cell r="JZ124">
            <v>0</v>
          </cell>
          <cell r="KC124" t="str">
            <v>X089</v>
          </cell>
          <cell r="KD124">
            <v>8</v>
          </cell>
          <cell r="KE124">
            <v>209.12</v>
          </cell>
          <cell r="KF124">
            <v>209.12</v>
          </cell>
          <cell r="KG124">
            <v>0</v>
          </cell>
          <cell r="KJ124" t="str">
            <v>N476</v>
          </cell>
          <cell r="KK124">
            <v>8</v>
          </cell>
          <cell r="KL124">
            <v>492.34</v>
          </cell>
          <cell r="KM124">
            <v>492.34</v>
          </cell>
          <cell r="KN124">
            <v>0</v>
          </cell>
          <cell r="KQ124" t="str">
            <v>X089</v>
          </cell>
          <cell r="KR124">
            <v>8</v>
          </cell>
          <cell r="KS124">
            <v>199.33</v>
          </cell>
          <cell r="KT124">
            <v>199.33</v>
          </cell>
          <cell r="KU124">
            <v>0</v>
          </cell>
        </row>
        <row r="125">
          <cell r="B125" t="str">
            <v>N476</v>
          </cell>
          <cell r="C125">
            <v>8</v>
          </cell>
          <cell r="D125">
            <v>455.1</v>
          </cell>
          <cell r="E125">
            <v>455.1</v>
          </cell>
          <cell r="F125">
            <v>0</v>
          </cell>
          <cell r="I125" t="str">
            <v>X084</v>
          </cell>
          <cell r="J125">
            <v>8</v>
          </cell>
          <cell r="K125">
            <v>382.36</v>
          </cell>
          <cell r="L125">
            <v>312.36</v>
          </cell>
          <cell r="M125">
            <v>70</v>
          </cell>
          <cell r="P125" t="str">
            <v>N476</v>
          </cell>
          <cell r="Q125">
            <v>8</v>
          </cell>
          <cell r="R125">
            <v>450.88</v>
          </cell>
          <cell r="S125">
            <v>450.88</v>
          </cell>
          <cell r="T125">
            <v>0</v>
          </cell>
          <cell r="W125" t="str">
            <v>X084</v>
          </cell>
          <cell r="X125">
            <v>8</v>
          </cell>
          <cell r="Y125">
            <v>379.46</v>
          </cell>
          <cell r="Z125">
            <v>309.45999999999998</v>
          </cell>
          <cell r="AA125">
            <v>70</v>
          </cell>
          <cell r="AD125" t="str">
            <v>N475</v>
          </cell>
          <cell r="AE125">
            <v>8</v>
          </cell>
          <cell r="AF125">
            <v>161.25</v>
          </cell>
          <cell r="AG125">
            <v>161.25</v>
          </cell>
          <cell r="AH125">
            <v>0</v>
          </cell>
          <cell r="AK125" t="str">
            <v>X084</v>
          </cell>
          <cell r="AL125">
            <v>8</v>
          </cell>
          <cell r="AM125">
            <v>438.91</v>
          </cell>
          <cell r="AN125">
            <v>368.91</v>
          </cell>
          <cell r="AO125">
            <v>70</v>
          </cell>
          <cell r="AR125" t="str">
            <v>N476</v>
          </cell>
          <cell r="AS125">
            <v>8</v>
          </cell>
          <cell r="AT125">
            <v>480.38</v>
          </cell>
          <cell r="AU125">
            <v>480.38</v>
          </cell>
          <cell r="AV125">
            <v>0</v>
          </cell>
          <cell r="AY125" t="str">
            <v>X084</v>
          </cell>
          <cell r="AZ125">
            <v>8</v>
          </cell>
          <cell r="BA125">
            <v>399.71</v>
          </cell>
          <cell r="BB125">
            <v>329.71</v>
          </cell>
          <cell r="BC125">
            <v>70</v>
          </cell>
          <cell r="BM125" t="str">
            <v>X54Y</v>
          </cell>
          <cell r="BN125">
            <v>9</v>
          </cell>
          <cell r="BO125">
            <v>936.86</v>
          </cell>
          <cell r="BP125">
            <v>936.86</v>
          </cell>
          <cell r="BQ125">
            <v>0</v>
          </cell>
          <cell r="BT125" t="str">
            <v>N68B</v>
          </cell>
          <cell r="BU125">
            <v>9</v>
          </cell>
          <cell r="BV125">
            <v>38.14</v>
          </cell>
          <cell r="BW125">
            <v>38.14</v>
          </cell>
          <cell r="BX125">
            <v>0</v>
          </cell>
          <cell r="CA125" t="str">
            <v>N689</v>
          </cell>
          <cell r="CB125">
            <v>7</v>
          </cell>
          <cell r="CC125">
            <v>79.91</v>
          </cell>
          <cell r="CD125">
            <v>79.91</v>
          </cell>
          <cell r="CE125">
            <v>0</v>
          </cell>
          <cell r="CH125" t="str">
            <v>X54Y</v>
          </cell>
          <cell r="CI125">
            <v>7</v>
          </cell>
          <cell r="CJ125">
            <v>1093.77</v>
          </cell>
          <cell r="CK125">
            <v>1093.77</v>
          </cell>
          <cell r="CL125">
            <v>0</v>
          </cell>
          <cell r="CO125" t="str">
            <v>N522</v>
          </cell>
          <cell r="CP125">
            <v>19</v>
          </cell>
          <cell r="CQ125">
            <v>51.97</v>
          </cell>
          <cell r="CR125">
            <v>51.97</v>
          </cell>
          <cell r="CS125">
            <v>0</v>
          </cell>
          <cell r="CV125" t="str">
            <v>X094</v>
          </cell>
          <cell r="CW125">
            <v>19</v>
          </cell>
          <cell r="CX125">
            <v>286.41000000000003</v>
          </cell>
          <cell r="CY125">
            <v>286.41000000000003</v>
          </cell>
          <cell r="CZ125">
            <v>0</v>
          </cell>
          <cell r="DC125" t="str">
            <v>N524</v>
          </cell>
          <cell r="DD125">
            <v>19</v>
          </cell>
          <cell r="DE125">
            <v>68.709999999999994</v>
          </cell>
          <cell r="DF125">
            <v>68.709999999999994</v>
          </cell>
          <cell r="DG125">
            <v>0</v>
          </cell>
          <cell r="DJ125" t="str">
            <v>X094</v>
          </cell>
          <cell r="DK125">
            <v>19</v>
          </cell>
          <cell r="DL125">
            <v>349.82</v>
          </cell>
          <cell r="DM125">
            <v>349.82</v>
          </cell>
          <cell r="DN125">
            <v>0</v>
          </cell>
          <cell r="GP125" t="str">
            <v>X92W</v>
          </cell>
          <cell r="GQ125">
            <v>4</v>
          </cell>
          <cell r="GR125">
            <v>536.88</v>
          </cell>
          <cell r="GS125">
            <v>536.88</v>
          </cell>
          <cell r="GT125">
            <v>0</v>
          </cell>
          <cell r="HD125" t="str">
            <v>X70A</v>
          </cell>
          <cell r="HE125">
            <v>3</v>
          </cell>
          <cell r="HF125">
            <v>868.09</v>
          </cell>
          <cell r="HG125">
            <v>868.09</v>
          </cell>
          <cell r="HH125">
            <v>0</v>
          </cell>
          <cell r="HR125" t="str">
            <v>X92W</v>
          </cell>
          <cell r="HS125">
            <v>3</v>
          </cell>
          <cell r="HT125">
            <v>456.06</v>
          </cell>
          <cell r="HU125">
            <v>456.06</v>
          </cell>
          <cell r="HV125">
            <v>0</v>
          </cell>
          <cell r="IM125" t="str">
            <v>X072</v>
          </cell>
          <cell r="IN125">
            <v>6</v>
          </cell>
          <cell r="IO125">
            <v>3607.32</v>
          </cell>
          <cell r="IP125">
            <v>3532.06</v>
          </cell>
          <cell r="IQ125">
            <v>75.260000000000005</v>
          </cell>
          <cell r="IT125" t="str">
            <v>N474</v>
          </cell>
          <cell r="IU125">
            <v>6</v>
          </cell>
          <cell r="IV125">
            <v>1296.18</v>
          </cell>
          <cell r="IW125">
            <v>1296.18</v>
          </cell>
          <cell r="IX125">
            <v>0</v>
          </cell>
          <cell r="JA125" t="str">
            <v>X077</v>
          </cell>
          <cell r="JB125">
            <v>6</v>
          </cell>
          <cell r="JC125">
            <v>1237.26</v>
          </cell>
          <cell r="JD125">
            <v>730.67</v>
          </cell>
          <cell r="JE125">
            <v>506.59</v>
          </cell>
          <cell r="JV125" t="str">
            <v>N477</v>
          </cell>
          <cell r="JW125">
            <v>8</v>
          </cell>
          <cell r="JX125">
            <v>86.2</v>
          </cell>
          <cell r="JY125">
            <v>86.2</v>
          </cell>
          <cell r="JZ125">
            <v>0</v>
          </cell>
          <cell r="KC125" t="str">
            <v>X090</v>
          </cell>
          <cell r="KD125">
            <v>8</v>
          </cell>
          <cell r="KE125">
            <v>833.3</v>
          </cell>
          <cell r="KF125">
            <v>441.16</v>
          </cell>
          <cell r="KG125">
            <v>392.14</v>
          </cell>
          <cell r="KJ125" t="str">
            <v>N477</v>
          </cell>
          <cell r="KK125">
            <v>8</v>
          </cell>
          <cell r="KL125">
            <v>82.17</v>
          </cell>
          <cell r="KM125">
            <v>82.17</v>
          </cell>
          <cell r="KN125">
            <v>0</v>
          </cell>
          <cell r="KQ125" t="str">
            <v>X090</v>
          </cell>
          <cell r="KR125">
            <v>8</v>
          </cell>
          <cell r="KS125">
            <v>812.64</v>
          </cell>
          <cell r="KT125">
            <v>420.5</v>
          </cell>
          <cell r="KU125">
            <v>392.14</v>
          </cell>
        </row>
        <row r="126">
          <cell r="B126" t="str">
            <v>N477</v>
          </cell>
          <cell r="C126">
            <v>8</v>
          </cell>
          <cell r="D126">
            <v>53.9</v>
          </cell>
          <cell r="E126">
            <v>53.9</v>
          </cell>
          <cell r="F126">
            <v>0</v>
          </cell>
          <cell r="I126" t="str">
            <v>X085</v>
          </cell>
          <cell r="J126">
            <v>8</v>
          </cell>
          <cell r="K126">
            <v>493.44</v>
          </cell>
          <cell r="L126">
            <v>357.97</v>
          </cell>
          <cell r="M126">
            <v>135.47</v>
          </cell>
          <cell r="P126" t="str">
            <v>N477</v>
          </cell>
          <cell r="Q126">
            <v>8</v>
          </cell>
          <cell r="R126">
            <v>53.4</v>
          </cell>
          <cell r="S126">
            <v>53.4</v>
          </cell>
          <cell r="T126">
            <v>0</v>
          </cell>
          <cell r="W126" t="str">
            <v>X085</v>
          </cell>
          <cell r="X126">
            <v>8</v>
          </cell>
          <cell r="Y126">
            <v>490.13</v>
          </cell>
          <cell r="Z126">
            <v>354.66</v>
          </cell>
          <cell r="AA126">
            <v>135.47</v>
          </cell>
          <cell r="AD126" t="str">
            <v>N476</v>
          </cell>
          <cell r="AE126">
            <v>8</v>
          </cell>
          <cell r="AF126">
            <v>537.5</v>
          </cell>
          <cell r="AG126">
            <v>537.5</v>
          </cell>
          <cell r="AH126">
            <v>0</v>
          </cell>
          <cell r="AK126" t="str">
            <v>X085</v>
          </cell>
          <cell r="AL126">
            <v>8</v>
          </cell>
          <cell r="AM126">
            <v>558.26</v>
          </cell>
          <cell r="AN126">
            <v>422.79</v>
          </cell>
          <cell r="AO126">
            <v>135.47</v>
          </cell>
          <cell r="AR126" t="str">
            <v>N477</v>
          </cell>
          <cell r="AS126">
            <v>8</v>
          </cell>
          <cell r="AT126">
            <v>56.89</v>
          </cell>
          <cell r="AU126">
            <v>56.89</v>
          </cell>
          <cell r="AV126">
            <v>0</v>
          </cell>
          <cell r="AY126" t="str">
            <v>X085</v>
          </cell>
          <cell r="AZ126">
            <v>8</v>
          </cell>
          <cell r="BA126">
            <v>513.32000000000005</v>
          </cell>
          <cell r="BB126">
            <v>377.85</v>
          </cell>
          <cell r="BC126">
            <v>135.47</v>
          </cell>
          <cell r="BM126" t="str">
            <v>X55A</v>
          </cell>
          <cell r="BN126">
            <v>9</v>
          </cell>
          <cell r="BO126">
            <v>1590.3</v>
          </cell>
          <cell r="BP126">
            <v>1590.3</v>
          </cell>
          <cell r="BQ126">
            <v>0</v>
          </cell>
          <cell r="BT126" t="str">
            <v>N690</v>
          </cell>
          <cell r="BU126">
            <v>9</v>
          </cell>
          <cell r="BV126">
            <v>216.25</v>
          </cell>
          <cell r="BW126">
            <v>216.25</v>
          </cell>
          <cell r="BX126">
            <v>0</v>
          </cell>
          <cell r="CA126" t="str">
            <v>N68A</v>
          </cell>
          <cell r="CB126">
            <v>7</v>
          </cell>
          <cell r="CC126">
            <v>139.59</v>
          </cell>
          <cell r="CD126">
            <v>139.59</v>
          </cell>
          <cell r="CE126">
            <v>0</v>
          </cell>
          <cell r="CH126" t="str">
            <v>X55A</v>
          </cell>
          <cell r="CI126">
            <v>7</v>
          </cell>
          <cell r="CJ126">
            <v>1798.96</v>
          </cell>
          <cell r="CK126">
            <v>1798.96</v>
          </cell>
          <cell r="CL126">
            <v>0</v>
          </cell>
          <cell r="CO126" t="str">
            <v>N523</v>
          </cell>
          <cell r="CP126">
            <v>19</v>
          </cell>
          <cell r="CQ126">
            <v>51.97</v>
          </cell>
          <cell r="CR126">
            <v>51.97</v>
          </cell>
          <cell r="CS126">
            <v>0</v>
          </cell>
          <cell r="CV126" t="str">
            <v>X095</v>
          </cell>
          <cell r="CW126">
            <v>19</v>
          </cell>
          <cell r="CX126">
            <v>253.05</v>
          </cell>
          <cell r="CY126">
            <v>253.05</v>
          </cell>
          <cell r="CZ126">
            <v>0</v>
          </cell>
          <cell r="DC126" t="str">
            <v>N525</v>
          </cell>
          <cell r="DD126">
            <v>19</v>
          </cell>
          <cell r="DE126">
            <v>95.57</v>
          </cell>
          <cell r="DF126">
            <v>95.57</v>
          </cell>
          <cell r="DG126">
            <v>0</v>
          </cell>
          <cell r="DJ126" t="str">
            <v>X095</v>
          </cell>
          <cell r="DK126">
            <v>19</v>
          </cell>
          <cell r="DL126">
            <v>309.33</v>
          </cell>
          <cell r="DM126">
            <v>309.33</v>
          </cell>
          <cell r="DN126">
            <v>0</v>
          </cell>
          <cell r="GP126" t="str">
            <v>X94X</v>
          </cell>
          <cell r="GQ126">
            <v>4</v>
          </cell>
          <cell r="GR126">
            <v>1598.94</v>
          </cell>
          <cell r="GS126">
            <v>1521.15</v>
          </cell>
          <cell r="GT126">
            <v>77.790000000000006</v>
          </cell>
          <cell r="HD126" t="str">
            <v>X70B</v>
          </cell>
          <cell r="HE126">
            <v>3</v>
          </cell>
          <cell r="HF126">
            <v>86.81</v>
          </cell>
          <cell r="HG126">
            <v>86.81</v>
          </cell>
          <cell r="HH126">
            <v>0</v>
          </cell>
          <cell r="HR126" t="str">
            <v>X94X</v>
          </cell>
          <cell r="HS126">
            <v>3</v>
          </cell>
          <cell r="HT126">
            <v>1597.98</v>
          </cell>
          <cell r="HU126">
            <v>1520.19</v>
          </cell>
          <cell r="HV126">
            <v>77.790000000000006</v>
          </cell>
          <cell r="IM126" t="str">
            <v>X073</v>
          </cell>
          <cell r="IN126">
            <v>6</v>
          </cell>
          <cell r="IO126">
            <v>3434.79</v>
          </cell>
          <cell r="IP126">
            <v>3434.79</v>
          </cell>
          <cell r="IQ126">
            <v>0</v>
          </cell>
          <cell r="IT126" t="str">
            <v>N475</v>
          </cell>
          <cell r="IU126">
            <v>6</v>
          </cell>
          <cell r="IV126">
            <v>993.39</v>
          </cell>
          <cell r="IW126">
            <v>993.39</v>
          </cell>
          <cell r="IX126">
            <v>0</v>
          </cell>
          <cell r="JA126" t="str">
            <v>X078</v>
          </cell>
          <cell r="JB126">
            <v>6</v>
          </cell>
          <cell r="JC126">
            <v>1361.62</v>
          </cell>
          <cell r="JD126">
            <v>730.67</v>
          </cell>
          <cell r="JE126">
            <v>630.95000000000005</v>
          </cell>
          <cell r="JV126" t="str">
            <v>N478</v>
          </cell>
          <cell r="JW126">
            <v>8</v>
          </cell>
          <cell r="JX126">
            <v>306.43</v>
          </cell>
          <cell r="JY126">
            <v>306.43</v>
          </cell>
          <cell r="JZ126">
            <v>0</v>
          </cell>
          <cell r="KC126" t="str">
            <v>X091</v>
          </cell>
          <cell r="KD126">
            <v>8</v>
          </cell>
          <cell r="KE126">
            <v>1057.05</v>
          </cell>
          <cell r="KF126">
            <v>572.30999999999995</v>
          </cell>
          <cell r="KG126">
            <v>484.74</v>
          </cell>
          <cell r="KJ126" t="str">
            <v>N478</v>
          </cell>
          <cell r="KK126">
            <v>8</v>
          </cell>
          <cell r="KL126">
            <v>292.07</v>
          </cell>
          <cell r="KM126">
            <v>292.07</v>
          </cell>
          <cell r="KN126">
            <v>0</v>
          </cell>
          <cell r="KQ126" t="str">
            <v>X091</v>
          </cell>
          <cell r="KR126">
            <v>8</v>
          </cell>
          <cell r="KS126">
            <v>1030.25</v>
          </cell>
          <cell r="KT126">
            <v>545.51</v>
          </cell>
          <cell r="KU126">
            <v>484.74</v>
          </cell>
        </row>
        <row r="127">
          <cell r="B127" t="str">
            <v>N478</v>
          </cell>
          <cell r="C127">
            <v>8</v>
          </cell>
          <cell r="D127">
            <v>224.2</v>
          </cell>
          <cell r="E127">
            <v>224.2</v>
          </cell>
          <cell r="F127">
            <v>0</v>
          </cell>
          <cell r="I127" t="str">
            <v>X086</v>
          </cell>
          <cell r="J127">
            <v>8</v>
          </cell>
          <cell r="K127">
            <v>450.62</v>
          </cell>
          <cell r="L127">
            <v>340.23</v>
          </cell>
          <cell r="M127">
            <v>110.39</v>
          </cell>
          <cell r="P127" t="str">
            <v>N478</v>
          </cell>
          <cell r="Q127">
            <v>8</v>
          </cell>
          <cell r="R127">
            <v>222.13</v>
          </cell>
          <cell r="S127">
            <v>222.13</v>
          </cell>
          <cell r="T127">
            <v>0</v>
          </cell>
          <cell r="W127" t="str">
            <v>X086</v>
          </cell>
          <cell r="X127">
            <v>8</v>
          </cell>
          <cell r="Y127">
            <v>755.78</v>
          </cell>
          <cell r="Z127">
            <v>645.39</v>
          </cell>
          <cell r="AA127">
            <v>110.39</v>
          </cell>
          <cell r="AD127" t="str">
            <v>N477</v>
          </cell>
          <cell r="AE127">
            <v>8</v>
          </cell>
          <cell r="AF127">
            <v>63.66</v>
          </cell>
          <cell r="AG127">
            <v>63.66</v>
          </cell>
          <cell r="AH127">
            <v>0</v>
          </cell>
          <cell r="AK127" t="str">
            <v>X086</v>
          </cell>
          <cell r="AL127">
            <v>8</v>
          </cell>
          <cell r="AM127">
            <v>512.22</v>
          </cell>
          <cell r="AN127">
            <v>401.83</v>
          </cell>
          <cell r="AO127">
            <v>110.39</v>
          </cell>
          <cell r="AR127" t="str">
            <v>N478</v>
          </cell>
          <cell r="AS127">
            <v>8</v>
          </cell>
          <cell r="AT127">
            <v>236.66</v>
          </cell>
          <cell r="AU127">
            <v>236.66</v>
          </cell>
          <cell r="AV127">
            <v>0</v>
          </cell>
          <cell r="AY127" t="str">
            <v>X086</v>
          </cell>
          <cell r="AZ127">
            <v>8</v>
          </cell>
          <cell r="BA127">
            <v>469.51</v>
          </cell>
          <cell r="BB127">
            <v>359.12</v>
          </cell>
          <cell r="BC127">
            <v>110.39</v>
          </cell>
          <cell r="BM127" t="str">
            <v>X55C</v>
          </cell>
          <cell r="BN127">
            <v>9</v>
          </cell>
          <cell r="BO127">
            <v>14.25</v>
          </cell>
          <cell r="BP127">
            <v>0</v>
          </cell>
          <cell r="BQ127">
            <v>14.25</v>
          </cell>
          <cell r="BT127" t="str">
            <v>N691</v>
          </cell>
          <cell r="BU127">
            <v>9</v>
          </cell>
          <cell r="BV127">
            <v>407.04</v>
          </cell>
          <cell r="BW127">
            <v>407.04</v>
          </cell>
          <cell r="BX127">
            <v>0</v>
          </cell>
          <cell r="CA127" t="str">
            <v>N68B</v>
          </cell>
          <cell r="CB127">
            <v>7</v>
          </cell>
          <cell r="CC127">
            <v>67.8</v>
          </cell>
          <cell r="CD127">
            <v>67.8</v>
          </cell>
          <cell r="CE127">
            <v>0</v>
          </cell>
          <cell r="CH127" t="str">
            <v>X55C</v>
          </cell>
          <cell r="CI127">
            <v>7</v>
          </cell>
          <cell r="CJ127">
            <v>14.25</v>
          </cell>
          <cell r="CK127">
            <v>0</v>
          </cell>
          <cell r="CL127">
            <v>14.25</v>
          </cell>
          <cell r="CO127" t="str">
            <v>N524</v>
          </cell>
          <cell r="CP127">
            <v>19</v>
          </cell>
          <cell r="CQ127">
            <v>67.25</v>
          </cell>
          <cell r="CR127">
            <v>67.25</v>
          </cell>
          <cell r="CS127">
            <v>0</v>
          </cell>
          <cell r="CV127" t="str">
            <v>X096</v>
          </cell>
          <cell r="CW127">
            <v>19</v>
          </cell>
          <cell r="CX127">
            <v>213.29</v>
          </cell>
          <cell r="CY127">
            <v>213.29</v>
          </cell>
          <cell r="CZ127">
            <v>0</v>
          </cell>
          <cell r="DC127" t="str">
            <v>N526</v>
          </cell>
          <cell r="DD127">
            <v>19</v>
          </cell>
          <cell r="DE127">
            <v>63.73</v>
          </cell>
          <cell r="DF127">
            <v>63.73</v>
          </cell>
          <cell r="DG127">
            <v>0</v>
          </cell>
          <cell r="DJ127" t="str">
            <v>X096</v>
          </cell>
          <cell r="DK127">
            <v>19</v>
          </cell>
          <cell r="DL127">
            <v>260.51</v>
          </cell>
          <cell r="DM127">
            <v>260.51</v>
          </cell>
          <cell r="DN127">
            <v>0</v>
          </cell>
          <cell r="GP127" t="str">
            <v>X95D</v>
          </cell>
          <cell r="GQ127">
            <v>4</v>
          </cell>
          <cell r="GR127">
            <v>1567.04</v>
          </cell>
          <cell r="GS127">
            <v>1313.91</v>
          </cell>
          <cell r="GT127">
            <v>253.13</v>
          </cell>
          <cell r="HD127" t="str">
            <v>X70C</v>
          </cell>
          <cell r="HE127">
            <v>3</v>
          </cell>
          <cell r="HF127">
            <v>3472.37</v>
          </cell>
          <cell r="HG127">
            <v>3472.37</v>
          </cell>
          <cell r="HH127">
            <v>0</v>
          </cell>
          <cell r="HR127" t="str">
            <v>X95D</v>
          </cell>
          <cell r="HS127">
            <v>3</v>
          </cell>
          <cell r="HT127">
            <v>1638</v>
          </cell>
          <cell r="HU127">
            <v>1384.87</v>
          </cell>
          <cell r="HV127">
            <v>253.13</v>
          </cell>
          <cell r="IM127" t="str">
            <v>X074</v>
          </cell>
          <cell r="IN127">
            <v>6</v>
          </cell>
          <cell r="IO127">
            <v>2291.7399999999998</v>
          </cell>
          <cell r="IP127">
            <v>2276.19</v>
          </cell>
          <cell r="IQ127">
            <v>15.55</v>
          </cell>
          <cell r="IT127" t="str">
            <v>N476</v>
          </cell>
          <cell r="IU127">
            <v>6</v>
          </cell>
          <cell r="IV127">
            <v>1698.88</v>
          </cell>
          <cell r="IW127">
            <v>1698.88</v>
          </cell>
          <cell r="IX127">
            <v>0</v>
          </cell>
          <cell r="JA127" t="str">
            <v>X079</v>
          </cell>
          <cell r="JB127">
            <v>6</v>
          </cell>
          <cell r="JC127">
            <v>1643.46</v>
          </cell>
          <cell r="JD127">
            <v>804.52</v>
          </cell>
          <cell r="JE127">
            <v>838.94</v>
          </cell>
          <cell r="JV127" t="str">
            <v>N479</v>
          </cell>
          <cell r="JW127">
            <v>8</v>
          </cell>
          <cell r="JX127">
            <v>321.18</v>
          </cell>
          <cell r="JY127">
            <v>321.18</v>
          </cell>
          <cell r="JZ127">
            <v>0</v>
          </cell>
          <cell r="KC127" t="str">
            <v>X092</v>
          </cell>
          <cell r="KD127">
            <v>8</v>
          </cell>
          <cell r="KE127">
            <v>1207.3599999999999</v>
          </cell>
          <cell r="KF127">
            <v>671.99</v>
          </cell>
          <cell r="KG127">
            <v>535.37</v>
          </cell>
          <cell r="KJ127" t="str">
            <v>N479</v>
          </cell>
          <cell r="KK127">
            <v>8</v>
          </cell>
          <cell r="KL127">
            <v>306.13</v>
          </cell>
          <cell r="KM127">
            <v>306.13</v>
          </cell>
          <cell r="KN127">
            <v>0</v>
          </cell>
          <cell r="KQ127" t="str">
            <v>X092</v>
          </cell>
          <cell r="KR127">
            <v>8</v>
          </cell>
          <cell r="KS127">
            <v>1175.8900000000001</v>
          </cell>
          <cell r="KT127">
            <v>640.52</v>
          </cell>
          <cell r="KU127">
            <v>535.37</v>
          </cell>
        </row>
        <row r="128">
          <cell r="B128" t="str">
            <v>N479</v>
          </cell>
          <cell r="C128">
            <v>8</v>
          </cell>
          <cell r="D128">
            <v>237.58</v>
          </cell>
          <cell r="E128">
            <v>237.58</v>
          </cell>
          <cell r="F128">
            <v>0</v>
          </cell>
          <cell r="I128" t="str">
            <v>X087</v>
          </cell>
          <cell r="J128">
            <v>8</v>
          </cell>
          <cell r="K128">
            <v>202.6</v>
          </cell>
          <cell r="L128">
            <v>174.4</v>
          </cell>
          <cell r="M128">
            <v>28.2</v>
          </cell>
          <cell r="P128" t="str">
            <v>N479</v>
          </cell>
          <cell r="Q128">
            <v>8</v>
          </cell>
          <cell r="R128">
            <v>235.38</v>
          </cell>
          <cell r="S128">
            <v>235.38</v>
          </cell>
          <cell r="T128">
            <v>0</v>
          </cell>
          <cell r="W128" t="str">
            <v>X087</v>
          </cell>
          <cell r="X128">
            <v>8</v>
          </cell>
          <cell r="Y128">
            <v>200.99</v>
          </cell>
          <cell r="Z128">
            <v>172.79</v>
          </cell>
          <cell r="AA128">
            <v>28.2</v>
          </cell>
          <cell r="AD128" t="str">
            <v>N478</v>
          </cell>
          <cell r="AE128">
            <v>8</v>
          </cell>
          <cell r="AF128">
            <v>264.8</v>
          </cell>
          <cell r="AG128">
            <v>264.8</v>
          </cell>
          <cell r="AH128">
            <v>0</v>
          </cell>
          <cell r="AK128" t="str">
            <v>X087</v>
          </cell>
          <cell r="AL128">
            <v>8</v>
          </cell>
          <cell r="AM128">
            <v>234.18</v>
          </cell>
          <cell r="AN128">
            <v>205.98</v>
          </cell>
          <cell r="AO128">
            <v>28.2</v>
          </cell>
          <cell r="AR128" t="str">
            <v>N479</v>
          </cell>
          <cell r="AS128">
            <v>8</v>
          </cell>
          <cell r="AT128">
            <v>250.79</v>
          </cell>
          <cell r="AU128">
            <v>250.79</v>
          </cell>
          <cell r="AV128">
            <v>0</v>
          </cell>
          <cell r="AY128" t="str">
            <v>X087</v>
          </cell>
          <cell r="AZ128">
            <v>8</v>
          </cell>
          <cell r="BA128">
            <v>212.29</v>
          </cell>
          <cell r="BB128">
            <v>184.09</v>
          </cell>
          <cell r="BC128">
            <v>28.2</v>
          </cell>
          <cell r="BM128" t="str">
            <v>X612</v>
          </cell>
          <cell r="BN128">
            <v>9</v>
          </cell>
          <cell r="BO128">
            <v>523.98</v>
          </cell>
          <cell r="BP128">
            <v>523.98</v>
          </cell>
          <cell r="BQ128">
            <v>0</v>
          </cell>
          <cell r="BT128" t="str">
            <v>N995</v>
          </cell>
          <cell r="BU128">
            <v>9</v>
          </cell>
          <cell r="BV128">
            <v>819.76</v>
          </cell>
          <cell r="BW128">
            <v>819.76</v>
          </cell>
          <cell r="BX128">
            <v>0</v>
          </cell>
          <cell r="CA128" t="str">
            <v>N690</v>
          </cell>
          <cell r="CB128">
            <v>7</v>
          </cell>
          <cell r="CC128">
            <v>228.58</v>
          </cell>
          <cell r="CD128">
            <v>228.58</v>
          </cell>
          <cell r="CE128">
            <v>0</v>
          </cell>
          <cell r="CH128" t="str">
            <v>X612</v>
          </cell>
          <cell r="CI128">
            <v>7</v>
          </cell>
          <cell r="CJ128">
            <v>523.88</v>
          </cell>
          <cell r="CK128">
            <v>523.88</v>
          </cell>
          <cell r="CL128">
            <v>0</v>
          </cell>
          <cell r="CO128" t="str">
            <v>N525</v>
          </cell>
          <cell r="CP128">
            <v>19</v>
          </cell>
          <cell r="CQ128">
            <v>93.54</v>
          </cell>
          <cell r="CR128">
            <v>93.54</v>
          </cell>
          <cell r="CS128">
            <v>0</v>
          </cell>
          <cell r="CV128" t="str">
            <v>X097</v>
          </cell>
          <cell r="CW128">
            <v>19</v>
          </cell>
          <cell r="CX128">
            <v>191.76</v>
          </cell>
          <cell r="CY128">
            <v>191.76</v>
          </cell>
          <cell r="CZ128">
            <v>0</v>
          </cell>
          <cell r="DC128" t="str">
            <v>N527</v>
          </cell>
          <cell r="DD128">
            <v>19</v>
          </cell>
          <cell r="DE128">
            <v>47.79</v>
          </cell>
          <cell r="DF128">
            <v>47.79</v>
          </cell>
          <cell r="DG128">
            <v>0</v>
          </cell>
          <cell r="DJ128" t="str">
            <v>X097</v>
          </cell>
          <cell r="DK128">
            <v>19</v>
          </cell>
          <cell r="DL128">
            <v>234.21</v>
          </cell>
          <cell r="DM128">
            <v>234.21</v>
          </cell>
          <cell r="DN128">
            <v>0</v>
          </cell>
          <cell r="GP128" t="str">
            <v>X95E</v>
          </cell>
          <cell r="GQ128">
            <v>4</v>
          </cell>
          <cell r="GR128">
            <v>1498.41</v>
          </cell>
          <cell r="GS128">
            <v>1259.28</v>
          </cell>
          <cell r="GT128">
            <v>239.13</v>
          </cell>
          <cell r="HD128" t="str">
            <v>X70D</v>
          </cell>
          <cell r="HE128">
            <v>3</v>
          </cell>
          <cell r="HF128">
            <v>6944.73</v>
          </cell>
          <cell r="HG128">
            <v>6944.73</v>
          </cell>
          <cell r="HH128">
            <v>0</v>
          </cell>
          <cell r="HR128" t="str">
            <v>X95E</v>
          </cell>
          <cell r="HS128">
            <v>3</v>
          </cell>
          <cell r="HT128">
            <v>1561.21</v>
          </cell>
          <cell r="HU128">
            <v>1322.08</v>
          </cell>
          <cell r="HV128">
            <v>239.13</v>
          </cell>
          <cell r="IM128" t="str">
            <v>X075</v>
          </cell>
          <cell r="IN128">
            <v>6</v>
          </cell>
          <cell r="IO128">
            <v>816.01</v>
          </cell>
          <cell r="IP128">
            <v>589.48</v>
          </cell>
          <cell r="IQ128">
            <v>226.53</v>
          </cell>
          <cell r="IT128" t="str">
            <v>N477</v>
          </cell>
          <cell r="IU128">
            <v>6</v>
          </cell>
          <cell r="IV128">
            <v>128.75</v>
          </cell>
          <cell r="IW128">
            <v>128.75</v>
          </cell>
          <cell r="IX128">
            <v>0</v>
          </cell>
          <cell r="JA128" t="str">
            <v>X080</v>
          </cell>
          <cell r="JB128">
            <v>6</v>
          </cell>
          <cell r="JC128">
            <v>1688.8</v>
          </cell>
          <cell r="JD128">
            <v>804.52</v>
          </cell>
          <cell r="JE128">
            <v>884.28</v>
          </cell>
          <cell r="JV128" t="str">
            <v>N482</v>
          </cell>
          <cell r="JW128">
            <v>8</v>
          </cell>
          <cell r="JX128">
            <v>27.86</v>
          </cell>
          <cell r="JY128">
            <v>27.86</v>
          </cell>
          <cell r="JZ128">
            <v>0</v>
          </cell>
          <cell r="KC128" t="str">
            <v>X093</v>
          </cell>
          <cell r="KD128">
            <v>8</v>
          </cell>
          <cell r="KE128">
            <v>212.85</v>
          </cell>
          <cell r="KF128">
            <v>212.85</v>
          </cell>
          <cell r="KG128">
            <v>0</v>
          </cell>
          <cell r="KJ128" t="str">
            <v>N482</v>
          </cell>
          <cell r="KK128">
            <v>8</v>
          </cell>
          <cell r="KL128">
            <v>26.56</v>
          </cell>
          <cell r="KM128">
            <v>26.56</v>
          </cell>
          <cell r="KN128">
            <v>0</v>
          </cell>
          <cell r="KQ128" t="str">
            <v>X093</v>
          </cell>
          <cell r="KR128">
            <v>8</v>
          </cell>
          <cell r="KS128">
            <v>202.88</v>
          </cell>
          <cell r="KT128">
            <v>202.88</v>
          </cell>
          <cell r="KU128">
            <v>0</v>
          </cell>
        </row>
        <row r="129">
          <cell r="B129" t="str">
            <v>N47A</v>
          </cell>
          <cell r="C129">
            <v>8</v>
          </cell>
          <cell r="D129">
            <v>575.51</v>
          </cell>
          <cell r="E129">
            <v>575.51</v>
          </cell>
          <cell r="F129">
            <v>0</v>
          </cell>
          <cell r="I129" t="str">
            <v>X088</v>
          </cell>
          <cell r="J129">
            <v>8</v>
          </cell>
          <cell r="K129">
            <v>235.25</v>
          </cell>
          <cell r="L129">
            <v>181.31</v>
          </cell>
          <cell r="M129">
            <v>53.94</v>
          </cell>
          <cell r="P129" t="str">
            <v>N47A</v>
          </cell>
          <cell r="Q129">
            <v>8</v>
          </cell>
          <cell r="R129">
            <v>575.51</v>
          </cell>
          <cell r="S129">
            <v>575.51</v>
          </cell>
          <cell r="T129">
            <v>0</v>
          </cell>
          <cell r="W129" t="str">
            <v>X088</v>
          </cell>
          <cell r="X129">
            <v>8</v>
          </cell>
          <cell r="Y129">
            <v>233.56</v>
          </cell>
          <cell r="Z129">
            <v>179.62</v>
          </cell>
          <cell r="AA129">
            <v>53.94</v>
          </cell>
          <cell r="AD129" t="str">
            <v>N479</v>
          </cell>
          <cell r="AE129">
            <v>8</v>
          </cell>
          <cell r="AF129">
            <v>280.60000000000002</v>
          </cell>
          <cell r="AG129">
            <v>280.60000000000002</v>
          </cell>
          <cell r="AH129">
            <v>0</v>
          </cell>
          <cell r="AK129" t="str">
            <v>X088</v>
          </cell>
          <cell r="AL129">
            <v>8</v>
          </cell>
          <cell r="AM129">
            <v>268.07</v>
          </cell>
          <cell r="AN129">
            <v>214.13</v>
          </cell>
          <cell r="AO129">
            <v>53.94</v>
          </cell>
          <cell r="AR129" t="str">
            <v>N47A</v>
          </cell>
          <cell r="AS129">
            <v>8</v>
          </cell>
          <cell r="AT129">
            <v>575.51</v>
          </cell>
          <cell r="AU129">
            <v>575.51</v>
          </cell>
          <cell r="AV129">
            <v>0</v>
          </cell>
          <cell r="AY129" t="str">
            <v>X088</v>
          </cell>
          <cell r="AZ129">
            <v>8</v>
          </cell>
          <cell r="BA129">
            <v>245.32</v>
          </cell>
          <cell r="BB129">
            <v>191.38</v>
          </cell>
          <cell r="BC129">
            <v>53.94</v>
          </cell>
          <cell r="BM129" t="str">
            <v>X613</v>
          </cell>
          <cell r="BN129">
            <v>9</v>
          </cell>
          <cell r="BO129">
            <v>60.61</v>
          </cell>
          <cell r="BP129">
            <v>52.94</v>
          </cell>
          <cell r="BQ129">
            <v>7.67</v>
          </cell>
          <cell r="BT129" t="str">
            <v>N997</v>
          </cell>
          <cell r="BU129">
            <v>9</v>
          </cell>
          <cell r="BV129">
            <v>1</v>
          </cell>
          <cell r="BW129">
            <v>1</v>
          </cell>
          <cell r="BX129">
            <v>0</v>
          </cell>
          <cell r="CA129" t="str">
            <v>N691</v>
          </cell>
          <cell r="CB129">
            <v>7</v>
          </cell>
          <cell r="CC129">
            <v>406.79</v>
          </cell>
          <cell r="CD129">
            <v>406.79</v>
          </cell>
          <cell r="CE129">
            <v>0</v>
          </cell>
          <cell r="CH129" t="str">
            <v>X613</v>
          </cell>
          <cell r="CI129">
            <v>7</v>
          </cell>
          <cell r="CJ129">
            <v>60.31</v>
          </cell>
          <cell r="CK129">
            <v>52.64</v>
          </cell>
          <cell r="CL129">
            <v>7.67</v>
          </cell>
          <cell r="CO129" t="str">
            <v>N526</v>
          </cell>
          <cell r="CP129">
            <v>19</v>
          </cell>
          <cell r="CQ129">
            <v>62.37</v>
          </cell>
          <cell r="CR129">
            <v>62.37</v>
          </cell>
          <cell r="CS129">
            <v>0</v>
          </cell>
          <cell r="CV129" t="str">
            <v>X098</v>
          </cell>
          <cell r="CW129">
            <v>19</v>
          </cell>
          <cell r="CX129">
            <v>220.43</v>
          </cell>
          <cell r="CY129">
            <v>220.43</v>
          </cell>
          <cell r="CZ129">
            <v>0</v>
          </cell>
          <cell r="DC129" t="str">
            <v>N529</v>
          </cell>
          <cell r="DD129">
            <v>19</v>
          </cell>
          <cell r="DE129">
            <v>22.34</v>
          </cell>
          <cell r="DF129">
            <v>22.34</v>
          </cell>
          <cell r="DG129">
            <v>0</v>
          </cell>
          <cell r="DJ129" t="str">
            <v>X098</v>
          </cell>
          <cell r="DK129">
            <v>19</v>
          </cell>
          <cell r="DL129">
            <v>269.24</v>
          </cell>
          <cell r="DM129">
            <v>269.24</v>
          </cell>
          <cell r="DN129">
            <v>0</v>
          </cell>
          <cell r="GP129" t="str">
            <v>X95L</v>
          </cell>
          <cell r="GQ129">
            <v>4</v>
          </cell>
          <cell r="GR129">
            <v>1539.84</v>
          </cell>
          <cell r="GS129">
            <v>1321.02</v>
          </cell>
          <cell r="GT129">
            <v>218.82</v>
          </cell>
          <cell r="HD129" t="str">
            <v>X70E</v>
          </cell>
          <cell r="HE129">
            <v>3</v>
          </cell>
          <cell r="HF129">
            <v>34.72</v>
          </cell>
          <cell r="HG129">
            <v>34.72</v>
          </cell>
          <cell r="HH129">
            <v>0</v>
          </cell>
          <cell r="HR129" t="str">
            <v>X95L</v>
          </cell>
          <cell r="HS129">
            <v>3</v>
          </cell>
          <cell r="HT129">
            <v>1569.5</v>
          </cell>
          <cell r="HU129">
            <v>1350.68</v>
          </cell>
          <cell r="HV129">
            <v>218.82</v>
          </cell>
          <cell r="IM129" t="str">
            <v>X076</v>
          </cell>
          <cell r="IN129">
            <v>6</v>
          </cell>
          <cell r="IO129">
            <v>893.2</v>
          </cell>
          <cell r="IP129">
            <v>589.48</v>
          </cell>
          <cell r="IQ129">
            <v>303.72000000000003</v>
          </cell>
          <cell r="IT129" t="str">
            <v>N478</v>
          </cell>
          <cell r="IU129">
            <v>6</v>
          </cell>
          <cell r="IV129">
            <v>435.88</v>
          </cell>
          <cell r="IW129">
            <v>435.88</v>
          </cell>
          <cell r="IX129">
            <v>0</v>
          </cell>
          <cell r="JA129" t="str">
            <v>X081</v>
          </cell>
          <cell r="JB129">
            <v>6</v>
          </cell>
          <cell r="JC129">
            <v>338.38</v>
          </cell>
          <cell r="JD129">
            <v>315.57</v>
          </cell>
          <cell r="JE129">
            <v>22.81</v>
          </cell>
          <cell r="JV129" t="str">
            <v>N484</v>
          </cell>
          <cell r="JW129">
            <v>8</v>
          </cell>
          <cell r="JX129">
            <v>39.549999999999997</v>
          </cell>
          <cell r="JY129">
            <v>39.549999999999997</v>
          </cell>
          <cell r="JZ129">
            <v>0</v>
          </cell>
          <cell r="KC129" t="str">
            <v>X094</v>
          </cell>
          <cell r="KD129">
            <v>8</v>
          </cell>
          <cell r="KE129">
            <v>490.39</v>
          </cell>
          <cell r="KF129">
            <v>490.39</v>
          </cell>
          <cell r="KG129">
            <v>0</v>
          </cell>
          <cell r="KJ129" t="str">
            <v>N484</v>
          </cell>
          <cell r="KK129">
            <v>8</v>
          </cell>
          <cell r="KL129">
            <v>37.71</v>
          </cell>
          <cell r="KM129">
            <v>37.71</v>
          </cell>
          <cell r="KN129">
            <v>0</v>
          </cell>
          <cell r="KQ129" t="str">
            <v>X094</v>
          </cell>
          <cell r="KR129">
            <v>8</v>
          </cell>
          <cell r="KS129">
            <v>467.42</v>
          </cell>
          <cell r="KT129">
            <v>467.42</v>
          </cell>
          <cell r="KU129">
            <v>0</v>
          </cell>
        </row>
        <row r="130">
          <cell r="B130" t="str">
            <v>N482</v>
          </cell>
          <cell r="C130">
            <v>8</v>
          </cell>
          <cell r="D130">
            <v>21.61</v>
          </cell>
          <cell r="E130">
            <v>21.61</v>
          </cell>
          <cell r="F130">
            <v>0</v>
          </cell>
          <cell r="I130" t="str">
            <v>X089</v>
          </cell>
          <cell r="J130">
            <v>8</v>
          </cell>
          <cell r="K130">
            <v>200.7</v>
          </cell>
          <cell r="L130">
            <v>200.7</v>
          </cell>
          <cell r="M130">
            <v>0</v>
          </cell>
          <cell r="P130" t="str">
            <v>N482</v>
          </cell>
          <cell r="Q130">
            <v>8</v>
          </cell>
          <cell r="R130">
            <v>21.41</v>
          </cell>
          <cell r="S130">
            <v>21.41</v>
          </cell>
          <cell r="T130">
            <v>0</v>
          </cell>
          <cell r="W130" t="str">
            <v>X089</v>
          </cell>
          <cell r="X130">
            <v>8</v>
          </cell>
          <cell r="Y130">
            <v>198.84</v>
          </cell>
          <cell r="Z130">
            <v>198.84</v>
          </cell>
          <cell r="AA130">
            <v>0</v>
          </cell>
          <cell r="AD130" t="str">
            <v>N47A</v>
          </cell>
          <cell r="AE130">
            <v>8</v>
          </cell>
          <cell r="AF130">
            <v>575.51</v>
          </cell>
          <cell r="AG130">
            <v>575.51</v>
          </cell>
          <cell r="AH130">
            <v>0</v>
          </cell>
          <cell r="AK130" t="str">
            <v>X089</v>
          </cell>
          <cell r="AL130">
            <v>8</v>
          </cell>
          <cell r="AM130">
            <v>237.04</v>
          </cell>
          <cell r="AN130">
            <v>237.04</v>
          </cell>
          <cell r="AO130">
            <v>0</v>
          </cell>
          <cell r="AR130" t="str">
            <v>N482</v>
          </cell>
          <cell r="AS130">
            <v>8</v>
          </cell>
          <cell r="AT130">
            <v>22.8</v>
          </cell>
          <cell r="AU130">
            <v>22.8</v>
          </cell>
          <cell r="AV130">
            <v>0</v>
          </cell>
          <cell r="AY130" t="str">
            <v>X089</v>
          </cell>
          <cell r="AZ130">
            <v>8</v>
          </cell>
          <cell r="BA130">
            <v>211.85</v>
          </cell>
          <cell r="BB130">
            <v>211.85</v>
          </cell>
          <cell r="BC130">
            <v>0</v>
          </cell>
          <cell r="BM130" t="str">
            <v>X62A</v>
          </cell>
          <cell r="BN130">
            <v>9</v>
          </cell>
          <cell r="BO130">
            <v>553.85</v>
          </cell>
          <cell r="BP130">
            <v>412.58</v>
          </cell>
          <cell r="BQ130">
            <v>141.27000000000001</v>
          </cell>
          <cell r="BT130" t="str">
            <v>N999</v>
          </cell>
          <cell r="BU130">
            <v>9</v>
          </cell>
          <cell r="BV130">
            <v>1</v>
          </cell>
          <cell r="BW130">
            <v>1</v>
          </cell>
          <cell r="BX130">
            <v>0</v>
          </cell>
          <cell r="CA130" t="str">
            <v>N995</v>
          </cell>
          <cell r="CB130">
            <v>7</v>
          </cell>
          <cell r="CC130">
            <v>950.3</v>
          </cell>
          <cell r="CD130">
            <v>950.3</v>
          </cell>
          <cell r="CE130">
            <v>0</v>
          </cell>
          <cell r="CH130" t="str">
            <v>X62A</v>
          </cell>
          <cell r="CI130">
            <v>7</v>
          </cell>
          <cell r="CJ130">
            <v>802.02</v>
          </cell>
          <cell r="CK130">
            <v>660.75</v>
          </cell>
          <cell r="CL130">
            <v>141.27000000000001</v>
          </cell>
          <cell r="CO130" t="str">
            <v>N527</v>
          </cell>
          <cell r="CP130">
            <v>19</v>
          </cell>
          <cell r="CQ130">
            <v>46.78</v>
          </cell>
          <cell r="CR130">
            <v>46.78</v>
          </cell>
          <cell r="CS130">
            <v>0</v>
          </cell>
          <cell r="CV130" t="str">
            <v>X099</v>
          </cell>
          <cell r="CW130">
            <v>19</v>
          </cell>
          <cell r="CX130">
            <v>11.53</v>
          </cell>
          <cell r="CY130">
            <v>11.53</v>
          </cell>
          <cell r="CZ130">
            <v>0</v>
          </cell>
          <cell r="DC130" t="str">
            <v>N531</v>
          </cell>
          <cell r="DD130">
            <v>19</v>
          </cell>
          <cell r="DE130">
            <v>44.67</v>
          </cell>
          <cell r="DF130">
            <v>44.67</v>
          </cell>
          <cell r="DG130">
            <v>0</v>
          </cell>
          <cell r="DJ130" t="str">
            <v>X099</v>
          </cell>
          <cell r="DK130">
            <v>19</v>
          </cell>
          <cell r="DL130">
            <v>14.08</v>
          </cell>
          <cell r="DM130">
            <v>14.08</v>
          </cell>
          <cell r="DN130">
            <v>0</v>
          </cell>
          <cell r="GP130" t="str">
            <v>X95N</v>
          </cell>
          <cell r="GQ130">
            <v>4</v>
          </cell>
          <cell r="GR130">
            <v>1471.82</v>
          </cell>
          <cell r="GS130">
            <v>1266.23</v>
          </cell>
          <cell r="GT130">
            <v>205.59</v>
          </cell>
          <cell r="HD130" t="str">
            <v>X70F</v>
          </cell>
          <cell r="HE130">
            <v>3</v>
          </cell>
          <cell r="HF130">
            <v>31.25</v>
          </cell>
          <cell r="HG130">
            <v>31.25</v>
          </cell>
          <cell r="HH130">
            <v>0</v>
          </cell>
          <cell r="HR130" t="str">
            <v>X95N</v>
          </cell>
          <cell r="HS130">
            <v>3</v>
          </cell>
          <cell r="HT130">
            <v>1494.24</v>
          </cell>
          <cell r="HU130">
            <v>1288.6500000000001</v>
          </cell>
          <cell r="HV130">
            <v>205.59</v>
          </cell>
          <cell r="IM130" t="str">
            <v>X077</v>
          </cell>
          <cell r="IN130">
            <v>6</v>
          </cell>
          <cell r="IO130">
            <v>1237.26</v>
          </cell>
          <cell r="IP130">
            <v>730.67</v>
          </cell>
          <cell r="IQ130">
            <v>506.59</v>
          </cell>
          <cell r="IT130" t="str">
            <v>N479</v>
          </cell>
          <cell r="IU130">
            <v>6</v>
          </cell>
          <cell r="IV130">
            <v>414.89</v>
          </cell>
          <cell r="IW130">
            <v>414.89</v>
          </cell>
          <cell r="IX130">
            <v>0</v>
          </cell>
          <cell r="JA130" t="str">
            <v>X082</v>
          </cell>
          <cell r="JB130">
            <v>6</v>
          </cell>
          <cell r="JC130">
            <v>391.21</v>
          </cell>
          <cell r="JD130">
            <v>354.55</v>
          </cell>
          <cell r="JE130">
            <v>36.659999999999997</v>
          </cell>
          <cell r="JV130" t="str">
            <v>N485</v>
          </cell>
          <cell r="JW130">
            <v>8</v>
          </cell>
          <cell r="JX130">
            <v>39.549999999999997</v>
          </cell>
          <cell r="JY130">
            <v>39.549999999999997</v>
          </cell>
          <cell r="JZ130">
            <v>0</v>
          </cell>
          <cell r="KC130" t="str">
            <v>X095</v>
          </cell>
          <cell r="KD130">
            <v>8</v>
          </cell>
          <cell r="KE130">
            <v>440.31</v>
          </cell>
          <cell r="KF130">
            <v>440.31</v>
          </cell>
          <cell r="KG130">
            <v>0</v>
          </cell>
          <cell r="KJ130" t="str">
            <v>N485</v>
          </cell>
          <cell r="KK130">
            <v>8</v>
          </cell>
          <cell r="KL130">
            <v>37.71</v>
          </cell>
          <cell r="KM130">
            <v>37.71</v>
          </cell>
          <cell r="KN130">
            <v>0</v>
          </cell>
          <cell r="KQ130" t="str">
            <v>X095</v>
          </cell>
          <cell r="KR130">
            <v>8</v>
          </cell>
          <cell r="KS130">
            <v>419.69</v>
          </cell>
          <cell r="KT130">
            <v>419.69</v>
          </cell>
          <cell r="KU130">
            <v>0</v>
          </cell>
        </row>
        <row r="131">
          <cell r="B131" t="str">
            <v>N484</v>
          </cell>
          <cell r="C131">
            <v>8</v>
          </cell>
          <cell r="D131">
            <v>35.340000000000003</v>
          </cell>
          <cell r="E131">
            <v>35.340000000000003</v>
          </cell>
          <cell r="F131">
            <v>0</v>
          </cell>
          <cell r="I131" t="str">
            <v>X090</v>
          </cell>
          <cell r="J131">
            <v>8</v>
          </cell>
          <cell r="K131">
            <v>917.41</v>
          </cell>
          <cell r="L131">
            <v>525.27</v>
          </cell>
          <cell r="M131">
            <v>392.14</v>
          </cell>
          <cell r="P131" t="str">
            <v>N484</v>
          </cell>
          <cell r="Q131">
            <v>8</v>
          </cell>
          <cell r="R131">
            <v>35.01</v>
          </cell>
          <cell r="S131">
            <v>35.01</v>
          </cell>
          <cell r="T131">
            <v>0</v>
          </cell>
          <cell r="W131" t="str">
            <v>X090</v>
          </cell>
          <cell r="X131">
            <v>8</v>
          </cell>
          <cell r="Y131">
            <v>912.55</v>
          </cell>
          <cell r="Z131">
            <v>520.41</v>
          </cell>
          <cell r="AA131">
            <v>392.14</v>
          </cell>
          <cell r="AD131" t="str">
            <v>N482</v>
          </cell>
          <cell r="AE131">
            <v>8</v>
          </cell>
          <cell r="AF131">
            <v>25.52</v>
          </cell>
          <cell r="AG131">
            <v>25.52</v>
          </cell>
          <cell r="AH131">
            <v>0</v>
          </cell>
          <cell r="AK131" t="str">
            <v>X090</v>
          </cell>
          <cell r="AL131">
            <v>8</v>
          </cell>
          <cell r="AM131">
            <v>1012.52</v>
          </cell>
          <cell r="AN131">
            <v>620.38</v>
          </cell>
          <cell r="AO131">
            <v>392.14</v>
          </cell>
          <cell r="AR131" t="str">
            <v>N484</v>
          </cell>
          <cell r="AS131">
            <v>8</v>
          </cell>
          <cell r="AT131">
            <v>37.31</v>
          </cell>
          <cell r="AU131">
            <v>37.31</v>
          </cell>
          <cell r="AV131">
            <v>0</v>
          </cell>
          <cell r="AY131" t="str">
            <v>X090</v>
          </cell>
          <cell r="AZ131">
            <v>8</v>
          </cell>
          <cell r="BA131">
            <v>946.58</v>
          </cell>
          <cell r="BB131">
            <v>554.44000000000005</v>
          </cell>
          <cell r="BC131">
            <v>392.14</v>
          </cell>
          <cell r="BM131" t="str">
            <v>X62D</v>
          </cell>
          <cell r="BN131">
            <v>9</v>
          </cell>
          <cell r="BO131">
            <v>20.350000000000001</v>
          </cell>
          <cell r="BP131">
            <v>0</v>
          </cell>
          <cell r="BQ131">
            <v>20.350000000000001</v>
          </cell>
          <cell r="BT131" t="str">
            <v>N99N</v>
          </cell>
          <cell r="BU131">
            <v>9</v>
          </cell>
          <cell r="BV131">
            <v>1</v>
          </cell>
          <cell r="BW131">
            <v>1</v>
          </cell>
          <cell r="BX131">
            <v>0</v>
          </cell>
          <cell r="CA131" t="str">
            <v>N997</v>
          </cell>
          <cell r="CB131">
            <v>7</v>
          </cell>
          <cell r="CC131">
            <v>1</v>
          </cell>
          <cell r="CD131">
            <v>1</v>
          </cell>
          <cell r="CE131">
            <v>0</v>
          </cell>
          <cell r="CH131" t="str">
            <v>X62D</v>
          </cell>
          <cell r="CI131">
            <v>7</v>
          </cell>
          <cell r="CJ131">
            <v>20.350000000000001</v>
          </cell>
          <cell r="CK131">
            <v>0</v>
          </cell>
          <cell r="CL131">
            <v>20.350000000000001</v>
          </cell>
          <cell r="CO131" t="str">
            <v>N529</v>
          </cell>
          <cell r="CP131">
            <v>19</v>
          </cell>
          <cell r="CQ131">
            <v>21.87</v>
          </cell>
          <cell r="CR131">
            <v>21.87</v>
          </cell>
          <cell r="CS131">
            <v>0</v>
          </cell>
          <cell r="CV131" t="str">
            <v>X100</v>
          </cell>
          <cell r="CW131">
            <v>19</v>
          </cell>
          <cell r="CX131">
            <v>196.81</v>
          </cell>
          <cell r="CY131">
            <v>196.81</v>
          </cell>
          <cell r="CZ131">
            <v>0</v>
          </cell>
          <cell r="DC131" t="str">
            <v>N532</v>
          </cell>
          <cell r="DD131">
            <v>19</v>
          </cell>
          <cell r="DE131">
            <v>95.57</v>
          </cell>
          <cell r="DF131">
            <v>95.57</v>
          </cell>
          <cell r="DG131">
            <v>0</v>
          </cell>
          <cell r="DJ131" t="str">
            <v>X100</v>
          </cell>
          <cell r="DK131">
            <v>19</v>
          </cell>
          <cell r="DL131">
            <v>240.4</v>
          </cell>
          <cell r="DM131">
            <v>240.4</v>
          </cell>
          <cell r="DN131">
            <v>0</v>
          </cell>
          <cell r="GP131" t="str">
            <v>X95P</v>
          </cell>
          <cell r="GQ131">
            <v>4</v>
          </cell>
          <cell r="GR131">
            <v>1450.83</v>
          </cell>
          <cell r="GS131">
            <v>1271.7</v>
          </cell>
          <cell r="GT131">
            <v>179.13</v>
          </cell>
          <cell r="HD131" t="str">
            <v>X70G</v>
          </cell>
          <cell r="HE131">
            <v>3</v>
          </cell>
          <cell r="HF131">
            <v>27.78</v>
          </cell>
          <cell r="HG131">
            <v>27.78</v>
          </cell>
          <cell r="HH131">
            <v>0</v>
          </cell>
          <cell r="HR131" t="str">
            <v>X95P</v>
          </cell>
          <cell r="HS131">
            <v>3</v>
          </cell>
          <cell r="HT131">
            <v>1441.45</v>
          </cell>
          <cell r="HU131">
            <v>1262.32</v>
          </cell>
          <cell r="HV131">
            <v>179.13</v>
          </cell>
          <cell r="IM131" t="str">
            <v>X078</v>
          </cell>
          <cell r="IN131">
            <v>6</v>
          </cell>
          <cell r="IO131">
            <v>1361.62</v>
          </cell>
          <cell r="IP131">
            <v>730.67</v>
          </cell>
          <cell r="IQ131">
            <v>630.95000000000005</v>
          </cell>
          <cell r="IT131" t="str">
            <v>N47A</v>
          </cell>
          <cell r="IU131">
            <v>6</v>
          </cell>
          <cell r="IV131">
            <v>560</v>
          </cell>
          <cell r="IW131">
            <v>560</v>
          </cell>
          <cell r="IX131">
            <v>0</v>
          </cell>
          <cell r="JA131" t="str">
            <v>X083</v>
          </cell>
          <cell r="JB131">
            <v>6</v>
          </cell>
          <cell r="JC131">
            <v>358.39</v>
          </cell>
          <cell r="JD131">
            <v>322.68</v>
          </cell>
          <cell r="JE131">
            <v>35.71</v>
          </cell>
          <cell r="JV131" t="str">
            <v>N495</v>
          </cell>
          <cell r="JW131">
            <v>8</v>
          </cell>
          <cell r="JX131">
            <v>193.75</v>
          </cell>
          <cell r="JY131">
            <v>193.75</v>
          </cell>
          <cell r="JZ131">
            <v>0</v>
          </cell>
          <cell r="KC131" t="str">
            <v>X096</v>
          </cell>
          <cell r="KD131">
            <v>8</v>
          </cell>
          <cell r="KE131">
            <v>285.27</v>
          </cell>
          <cell r="KF131">
            <v>285.27</v>
          </cell>
          <cell r="KG131">
            <v>0</v>
          </cell>
          <cell r="KJ131" t="str">
            <v>N495</v>
          </cell>
          <cell r="KK131">
            <v>8</v>
          </cell>
          <cell r="KL131">
            <v>184.68</v>
          </cell>
          <cell r="KM131">
            <v>184.68</v>
          </cell>
          <cell r="KN131">
            <v>0</v>
          </cell>
          <cell r="KQ131" t="str">
            <v>X096</v>
          </cell>
          <cell r="KR131">
            <v>8</v>
          </cell>
          <cell r="KS131">
            <v>271.91000000000003</v>
          </cell>
          <cell r="KT131">
            <v>271.91000000000003</v>
          </cell>
          <cell r="KU131">
            <v>0</v>
          </cell>
        </row>
        <row r="132">
          <cell r="B132" t="str">
            <v>N485</v>
          </cell>
          <cell r="C132">
            <v>8</v>
          </cell>
          <cell r="D132">
            <v>35.340000000000003</v>
          </cell>
          <cell r="E132">
            <v>35.340000000000003</v>
          </cell>
          <cell r="F132">
            <v>0</v>
          </cell>
          <cell r="I132" t="str">
            <v>X091</v>
          </cell>
          <cell r="J132">
            <v>8</v>
          </cell>
          <cell r="K132">
            <v>1182.92</v>
          </cell>
          <cell r="L132">
            <v>698.18</v>
          </cell>
          <cell r="M132">
            <v>484.74</v>
          </cell>
          <cell r="P132" t="str">
            <v>N485</v>
          </cell>
          <cell r="Q132">
            <v>8</v>
          </cell>
          <cell r="R132">
            <v>35.01</v>
          </cell>
          <cell r="S132">
            <v>35.01</v>
          </cell>
          <cell r="T132">
            <v>0</v>
          </cell>
          <cell r="W132" t="str">
            <v>X091</v>
          </cell>
          <cell r="X132">
            <v>8</v>
          </cell>
          <cell r="Y132">
            <v>1176.45</v>
          </cell>
          <cell r="Z132">
            <v>691.71</v>
          </cell>
          <cell r="AA132">
            <v>484.74</v>
          </cell>
          <cell r="AD132" t="str">
            <v>N484</v>
          </cell>
          <cell r="AE132">
            <v>8</v>
          </cell>
          <cell r="AF132">
            <v>41.75</v>
          </cell>
          <cell r="AG132">
            <v>41.75</v>
          </cell>
          <cell r="AH132">
            <v>0</v>
          </cell>
          <cell r="AK132" t="str">
            <v>X091</v>
          </cell>
          <cell r="AL132">
            <v>8</v>
          </cell>
          <cell r="AM132">
            <v>1309.3399999999999</v>
          </cell>
          <cell r="AN132">
            <v>824.6</v>
          </cell>
          <cell r="AO132">
            <v>484.74</v>
          </cell>
          <cell r="AR132" t="str">
            <v>N485</v>
          </cell>
          <cell r="AS132">
            <v>8</v>
          </cell>
          <cell r="AT132">
            <v>37.31</v>
          </cell>
          <cell r="AU132">
            <v>37.31</v>
          </cell>
          <cell r="AV132">
            <v>0</v>
          </cell>
          <cell r="AY132" t="str">
            <v>X091</v>
          </cell>
          <cell r="AZ132">
            <v>8</v>
          </cell>
          <cell r="BA132">
            <v>1221.7</v>
          </cell>
          <cell r="BB132">
            <v>736.96</v>
          </cell>
          <cell r="BC132">
            <v>484.74</v>
          </cell>
          <cell r="BM132" t="str">
            <v>X63A</v>
          </cell>
          <cell r="BN132">
            <v>9</v>
          </cell>
          <cell r="BO132">
            <v>832.87</v>
          </cell>
          <cell r="BP132">
            <v>625.14</v>
          </cell>
          <cell r="BQ132">
            <v>207.73</v>
          </cell>
          <cell r="BT132" t="str">
            <v>N99T</v>
          </cell>
          <cell r="BU132">
            <v>9</v>
          </cell>
          <cell r="BV132">
            <v>1</v>
          </cell>
          <cell r="BW132">
            <v>1</v>
          </cell>
          <cell r="BX132">
            <v>0</v>
          </cell>
          <cell r="CA132" t="str">
            <v>N999</v>
          </cell>
          <cell r="CB132">
            <v>7</v>
          </cell>
          <cell r="CC132">
            <v>1</v>
          </cell>
          <cell r="CD132">
            <v>1</v>
          </cell>
          <cell r="CE132">
            <v>0</v>
          </cell>
          <cell r="CH132" t="str">
            <v>X63A</v>
          </cell>
          <cell r="CI132">
            <v>7</v>
          </cell>
          <cell r="CJ132">
            <v>1103.3599999999999</v>
          </cell>
          <cell r="CK132">
            <v>895.63</v>
          </cell>
          <cell r="CL132">
            <v>207.73</v>
          </cell>
          <cell r="CO132" t="str">
            <v>N531</v>
          </cell>
          <cell r="CP132">
            <v>19</v>
          </cell>
          <cell r="CQ132">
            <v>43.73</v>
          </cell>
          <cell r="CR132">
            <v>43.73</v>
          </cell>
          <cell r="CS132">
            <v>0</v>
          </cell>
          <cell r="CV132" t="str">
            <v>X101</v>
          </cell>
          <cell r="CW132">
            <v>19</v>
          </cell>
          <cell r="CX132">
            <v>92.85</v>
          </cell>
          <cell r="CY132">
            <v>92.85</v>
          </cell>
          <cell r="CZ132">
            <v>0</v>
          </cell>
          <cell r="DC132" t="str">
            <v>N533</v>
          </cell>
          <cell r="DD132">
            <v>19</v>
          </cell>
          <cell r="DE132">
            <v>95.57</v>
          </cell>
          <cell r="DF132">
            <v>95.57</v>
          </cell>
          <cell r="DG132">
            <v>0</v>
          </cell>
          <cell r="DJ132" t="str">
            <v>X101</v>
          </cell>
          <cell r="DK132">
            <v>19</v>
          </cell>
          <cell r="DL132">
            <v>113.42</v>
          </cell>
          <cell r="DM132">
            <v>113.42</v>
          </cell>
          <cell r="DN132">
            <v>0</v>
          </cell>
          <cell r="GP132" t="str">
            <v>X95R</v>
          </cell>
          <cell r="GQ132">
            <v>4</v>
          </cell>
          <cell r="GR132">
            <v>1450.83</v>
          </cell>
          <cell r="GS132">
            <v>1271.7</v>
          </cell>
          <cell r="GT132">
            <v>179.13</v>
          </cell>
          <cell r="HD132" t="str">
            <v>X70H</v>
          </cell>
          <cell r="HE132">
            <v>3</v>
          </cell>
          <cell r="HF132">
            <v>34.72</v>
          </cell>
          <cell r="HG132">
            <v>34.72</v>
          </cell>
          <cell r="HH132">
            <v>0</v>
          </cell>
          <cell r="HR132" t="str">
            <v>X95R</v>
          </cell>
          <cell r="HS132">
            <v>3</v>
          </cell>
          <cell r="HT132">
            <v>1441.45</v>
          </cell>
          <cell r="HU132">
            <v>1262.32</v>
          </cell>
          <cell r="HV132">
            <v>179.13</v>
          </cell>
          <cell r="IM132" t="str">
            <v>X079</v>
          </cell>
          <cell r="IN132">
            <v>6</v>
          </cell>
          <cell r="IO132">
            <v>1643.46</v>
          </cell>
          <cell r="IP132">
            <v>804.52</v>
          </cell>
          <cell r="IQ132">
            <v>838.94</v>
          </cell>
          <cell r="IT132" t="str">
            <v>N482</v>
          </cell>
          <cell r="IU132">
            <v>6</v>
          </cell>
          <cell r="IV132">
            <v>57.36</v>
          </cell>
          <cell r="IW132">
            <v>57.36</v>
          </cell>
          <cell r="IX132">
            <v>0</v>
          </cell>
          <cell r="JA132" t="str">
            <v>X084</v>
          </cell>
          <cell r="JB132">
            <v>6</v>
          </cell>
          <cell r="JC132">
            <v>518.9</v>
          </cell>
          <cell r="JD132">
            <v>448.9</v>
          </cell>
          <cell r="JE132">
            <v>70</v>
          </cell>
          <cell r="JV132" t="str">
            <v>N496</v>
          </cell>
          <cell r="JW132">
            <v>8</v>
          </cell>
          <cell r="JX132">
            <v>284.94</v>
          </cell>
          <cell r="JY132">
            <v>284.94</v>
          </cell>
          <cell r="JZ132">
            <v>0</v>
          </cell>
          <cell r="KC132" t="str">
            <v>X097</v>
          </cell>
          <cell r="KD132">
            <v>8</v>
          </cell>
          <cell r="KE132">
            <v>255.39</v>
          </cell>
          <cell r="KF132">
            <v>255.39</v>
          </cell>
          <cell r="KG132">
            <v>0</v>
          </cell>
          <cell r="KJ132" t="str">
            <v>N496</v>
          </cell>
          <cell r="KK132">
            <v>8</v>
          </cell>
          <cell r="KL132">
            <v>271.58999999999997</v>
          </cell>
          <cell r="KM132">
            <v>271.58999999999997</v>
          </cell>
          <cell r="KN132">
            <v>0</v>
          </cell>
          <cell r="KQ132" t="str">
            <v>X097</v>
          </cell>
          <cell r="KR132">
            <v>8</v>
          </cell>
          <cell r="KS132">
            <v>243.43</v>
          </cell>
          <cell r="KT132">
            <v>243.43</v>
          </cell>
          <cell r="KU132">
            <v>0</v>
          </cell>
        </row>
        <row r="133">
          <cell r="B133" t="str">
            <v>N495</v>
          </cell>
          <cell r="C133">
            <v>8</v>
          </cell>
          <cell r="D133">
            <v>127.1</v>
          </cell>
          <cell r="E133">
            <v>127.1</v>
          </cell>
          <cell r="F133">
            <v>0</v>
          </cell>
          <cell r="I133" t="str">
            <v>X092</v>
          </cell>
          <cell r="J133">
            <v>8</v>
          </cell>
          <cell r="K133">
            <v>1272.8800000000001</v>
          </cell>
          <cell r="L133">
            <v>738.51</v>
          </cell>
          <cell r="M133">
            <v>534.37</v>
          </cell>
          <cell r="P133" t="str">
            <v>N495</v>
          </cell>
          <cell r="Q133">
            <v>8</v>
          </cell>
          <cell r="R133">
            <v>125.92</v>
          </cell>
          <cell r="S133">
            <v>125.92</v>
          </cell>
          <cell r="T133">
            <v>0</v>
          </cell>
          <cell r="W133" t="str">
            <v>X092</v>
          </cell>
          <cell r="X133">
            <v>8</v>
          </cell>
          <cell r="Y133">
            <v>1266.04</v>
          </cell>
          <cell r="Z133">
            <v>731.67</v>
          </cell>
          <cell r="AA133">
            <v>534.37</v>
          </cell>
          <cell r="AD133" t="str">
            <v>N485</v>
          </cell>
          <cell r="AE133">
            <v>8</v>
          </cell>
          <cell r="AF133">
            <v>41.75</v>
          </cell>
          <cell r="AG133">
            <v>41.75</v>
          </cell>
          <cell r="AH133">
            <v>0</v>
          </cell>
          <cell r="AK133" t="str">
            <v>X092</v>
          </cell>
          <cell r="AL133">
            <v>8</v>
          </cell>
          <cell r="AM133">
            <v>1406.6</v>
          </cell>
          <cell r="AN133">
            <v>872.23</v>
          </cell>
          <cell r="AO133">
            <v>534.37</v>
          </cell>
          <cell r="AR133" t="str">
            <v>N495</v>
          </cell>
          <cell r="AS133">
            <v>8</v>
          </cell>
          <cell r="AT133">
            <v>134.16</v>
          </cell>
          <cell r="AU133">
            <v>134.16</v>
          </cell>
          <cell r="AV133">
            <v>0</v>
          </cell>
          <cell r="AY133" t="str">
            <v>X092</v>
          </cell>
          <cell r="AZ133">
            <v>8</v>
          </cell>
          <cell r="BA133">
            <v>1313.91</v>
          </cell>
          <cell r="BB133">
            <v>779.54</v>
          </cell>
          <cell r="BC133">
            <v>534.37</v>
          </cell>
          <cell r="BM133" t="str">
            <v>X63D</v>
          </cell>
          <cell r="BN133">
            <v>9</v>
          </cell>
          <cell r="BO133">
            <v>2124.58</v>
          </cell>
          <cell r="BP133">
            <v>1904.02</v>
          </cell>
          <cell r="BQ133">
            <v>220.56</v>
          </cell>
          <cell r="BT133" t="str">
            <v>NI6T</v>
          </cell>
          <cell r="BU133">
            <v>9</v>
          </cell>
          <cell r="BV133">
            <v>102.17</v>
          </cell>
          <cell r="BW133">
            <v>102.17</v>
          </cell>
          <cell r="BX133">
            <v>0</v>
          </cell>
          <cell r="CA133" t="str">
            <v>N99N</v>
          </cell>
          <cell r="CB133">
            <v>7</v>
          </cell>
          <cell r="CC133">
            <v>1</v>
          </cell>
          <cell r="CD133">
            <v>1</v>
          </cell>
          <cell r="CE133">
            <v>0</v>
          </cell>
          <cell r="CH133" t="str">
            <v>X63D</v>
          </cell>
          <cell r="CI133">
            <v>7</v>
          </cell>
          <cell r="CJ133">
            <v>2443.44</v>
          </cell>
          <cell r="CK133">
            <v>2222.88</v>
          </cell>
          <cell r="CL133">
            <v>220.56</v>
          </cell>
          <cell r="CO133" t="str">
            <v>N532</v>
          </cell>
          <cell r="CP133">
            <v>19</v>
          </cell>
          <cell r="CQ133">
            <v>93.54</v>
          </cell>
          <cell r="CR133">
            <v>93.54</v>
          </cell>
          <cell r="CS133">
            <v>0</v>
          </cell>
          <cell r="CV133" t="str">
            <v>X102</v>
          </cell>
          <cell r="CW133">
            <v>19</v>
          </cell>
          <cell r="CX133">
            <v>371.91</v>
          </cell>
          <cell r="CY133">
            <v>218.17</v>
          </cell>
          <cell r="CZ133">
            <v>153.74</v>
          </cell>
          <cell r="DC133" t="str">
            <v>N534</v>
          </cell>
          <cell r="DD133">
            <v>19</v>
          </cell>
          <cell r="DE133">
            <v>73.510000000000005</v>
          </cell>
          <cell r="DF133">
            <v>73.510000000000005</v>
          </cell>
          <cell r="DG133">
            <v>0</v>
          </cell>
          <cell r="DJ133" t="str">
            <v>X102</v>
          </cell>
          <cell r="DK133">
            <v>19</v>
          </cell>
          <cell r="DL133">
            <v>420.21</v>
          </cell>
          <cell r="DM133">
            <v>266.47000000000003</v>
          </cell>
          <cell r="DN133">
            <v>153.74</v>
          </cell>
          <cell r="GP133" t="str">
            <v>X997</v>
          </cell>
          <cell r="GQ133">
            <v>4</v>
          </cell>
          <cell r="GR133">
            <v>1</v>
          </cell>
          <cell r="GS133">
            <v>1</v>
          </cell>
          <cell r="GT133">
            <v>0</v>
          </cell>
          <cell r="HD133" t="str">
            <v>X70J</v>
          </cell>
          <cell r="HE133">
            <v>3</v>
          </cell>
          <cell r="HF133">
            <v>31.25</v>
          </cell>
          <cell r="HG133">
            <v>31.25</v>
          </cell>
          <cell r="HH133">
            <v>0</v>
          </cell>
          <cell r="HR133" t="str">
            <v>X997</v>
          </cell>
          <cell r="HS133">
            <v>3</v>
          </cell>
          <cell r="HT133">
            <v>1</v>
          </cell>
          <cell r="HU133">
            <v>1</v>
          </cell>
          <cell r="HV133">
            <v>0</v>
          </cell>
          <cell r="IM133" t="str">
            <v>X080</v>
          </cell>
          <cell r="IN133">
            <v>6</v>
          </cell>
          <cell r="IO133">
            <v>1688.8</v>
          </cell>
          <cell r="IP133">
            <v>804.52</v>
          </cell>
          <cell r="IQ133">
            <v>884.28</v>
          </cell>
          <cell r="IT133" t="str">
            <v>N484</v>
          </cell>
          <cell r="IU133">
            <v>6</v>
          </cell>
          <cell r="IV133">
            <v>51.37</v>
          </cell>
          <cell r="IW133">
            <v>51.37</v>
          </cell>
          <cell r="IX133">
            <v>0</v>
          </cell>
          <cell r="JA133" t="str">
            <v>X085</v>
          </cell>
          <cell r="JB133">
            <v>6</v>
          </cell>
          <cell r="JC133">
            <v>596.87</v>
          </cell>
          <cell r="JD133">
            <v>461.4</v>
          </cell>
          <cell r="JE133">
            <v>135.47</v>
          </cell>
          <cell r="JV133" t="str">
            <v>N501</v>
          </cell>
          <cell r="JW133">
            <v>8</v>
          </cell>
          <cell r="JX133">
            <v>326.85000000000002</v>
          </cell>
          <cell r="JY133">
            <v>326.85000000000002</v>
          </cell>
          <cell r="JZ133">
            <v>0</v>
          </cell>
          <cell r="KC133" t="str">
            <v>X098</v>
          </cell>
          <cell r="KD133">
            <v>8</v>
          </cell>
          <cell r="KE133">
            <v>318.83999999999997</v>
          </cell>
          <cell r="KF133">
            <v>318.83999999999997</v>
          </cell>
          <cell r="KG133">
            <v>0</v>
          </cell>
          <cell r="KJ133" t="str">
            <v>N501</v>
          </cell>
          <cell r="KK133">
            <v>8</v>
          </cell>
          <cell r="KL133">
            <v>311.55</v>
          </cell>
          <cell r="KM133">
            <v>311.55</v>
          </cell>
          <cell r="KN133">
            <v>0</v>
          </cell>
          <cell r="KQ133" t="str">
            <v>X098</v>
          </cell>
          <cell r="KR133">
            <v>8</v>
          </cell>
          <cell r="KS133">
            <v>303.89999999999998</v>
          </cell>
          <cell r="KT133">
            <v>303.89999999999998</v>
          </cell>
          <cell r="KU133">
            <v>0</v>
          </cell>
        </row>
        <row r="134">
          <cell r="B134" t="str">
            <v>N496</v>
          </cell>
          <cell r="C134">
            <v>8</v>
          </cell>
          <cell r="D134">
            <v>247.74</v>
          </cell>
          <cell r="E134">
            <v>247.74</v>
          </cell>
          <cell r="F134">
            <v>0</v>
          </cell>
          <cell r="I134" t="str">
            <v>X093</v>
          </cell>
          <cell r="J134">
            <v>8</v>
          </cell>
          <cell r="K134">
            <v>285.55</v>
          </cell>
          <cell r="L134">
            <v>285.55</v>
          </cell>
          <cell r="M134">
            <v>0</v>
          </cell>
          <cell r="P134" t="str">
            <v>N496</v>
          </cell>
          <cell r="Q134">
            <v>8</v>
          </cell>
          <cell r="R134">
            <v>245.45</v>
          </cell>
          <cell r="S134">
            <v>245.45</v>
          </cell>
          <cell r="T134">
            <v>0</v>
          </cell>
          <cell r="W134" t="str">
            <v>X093</v>
          </cell>
          <cell r="X134">
            <v>8</v>
          </cell>
          <cell r="Y134">
            <v>282.89</v>
          </cell>
          <cell r="Z134">
            <v>282.89</v>
          </cell>
          <cell r="AA134">
            <v>0</v>
          </cell>
          <cell r="AD134" t="str">
            <v>N495</v>
          </cell>
          <cell r="AE134">
            <v>8</v>
          </cell>
          <cell r="AF134">
            <v>150.12</v>
          </cell>
          <cell r="AG134">
            <v>150.12</v>
          </cell>
          <cell r="AH134">
            <v>0</v>
          </cell>
          <cell r="AK134" t="str">
            <v>X093</v>
          </cell>
          <cell r="AL134">
            <v>8</v>
          </cell>
          <cell r="AM134">
            <v>337.25</v>
          </cell>
          <cell r="AN134">
            <v>337.25</v>
          </cell>
          <cell r="AO134">
            <v>0</v>
          </cell>
          <cell r="AR134" t="str">
            <v>N496</v>
          </cell>
          <cell r="AS134">
            <v>8</v>
          </cell>
          <cell r="AT134">
            <v>261.5</v>
          </cell>
          <cell r="AU134">
            <v>261.5</v>
          </cell>
          <cell r="AV134">
            <v>0</v>
          </cell>
          <cell r="AY134" t="str">
            <v>X093</v>
          </cell>
          <cell r="AZ134">
            <v>8</v>
          </cell>
          <cell r="BA134">
            <v>301.39999999999998</v>
          </cell>
          <cell r="BB134">
            <v>301.39999999999998</v>
          </cell>
          <cell r="BC134">
            <v>0</v>
          </cell>
          <cell r="BM134" t="str">
            <v>X64A</v>
          </cell>
          <cell r="BN134">
            <v>9</v>
          </cell>
          <cell r="BO134">
            <v>1422.55</v>
          </cell>
          <cell r="BP134">
            <v>986.31</v>
          </cell>
          <cell r="BQ134">
            <v>436.24</v>
          </cell>
          <cell r="BT134" t="str">
            <v>NI6U</v>
          </cell>
          <cell r="BU134">
            <v>9</v>
          </cell>
          <cell r="BV134">
            <v>28.13</v>
          </cell>
          <cell r="BW134">
            <v>28.13</v>
          </cell>
          <cell r="BX134">
            <v>0</v>
          </cell>
          <cell r="CA134" t="str">
            <v>N99T</v>
          </cell>
          <cell r="CB134">
            <v>7</v>
          </cell>
          <cell r="CC134">
            <v>1</v>
          </cell>
          <cell r="CD134">
            <v>1</v>
          </cell>
          <cell r="CE134">
            <v>0</v>
          </cell>
          <cell r="CH134" t="str">
            <v>X64A</v>
          </cell>
          <cell r="CI134">
            <v>7</v>
          </cell>
          <cell r="CJ134">
            <v>1920.23</v>
          </cell>
          <cell r="CK134">
            <v>1483.99</v>
          </cell>
          <cell r="CL134">
            <v>436.24</v>
          </cell>
          <cell r="CO134" t="str">
            <v>N533</v>
          </cell>
          <cell r="CP134">
            <v>19</v>
          </cell>
          <cell r="CQ134">
            <v>93.54</v>
          </cell>
          <cell r="CR134">
            <v>93.54</v>
          </cell>
          <cell r="CS134">
            <v>0</v>
          </cell>
          <cell r="CV134" t="str">
            <v>X103</v>
          </cell>
          <cell r="CW134">
            <v>19</v>
          </cell>
          <cell r="CX134">
            <v>429.06</v>
          </cell>
          <cell r="CY134">
            <v>218.17</v>
          </cell>
          <cell r="CZ134">
            <v>210.89</v>
          </cell>
          <cell r="DC134" t="str">
            <v>N536</v>
          </cell>
          <cell r="DD134">
            <v>19</v>
          </cell>
          <cell r="DE134">
            <v>61.66</v>
          </cell>
          <cell r="DF134">
            <v>61.66</v>
          </cell>
          <cell r="DG134">
            <v>0</v>
          </cell>
          <cell r="DJ134" t="str">
            <v>X103</v>
          </cell>
          <cell r="DK134">
            <v>19</v>
          </cell>
          <cell r="DL134">
            <v>477.36</v>
          </cell>
          <cell r="DM134">
            <v>266.47000000000003</v>
          </cell>
          <cell r="DN134">
            <v>210.89</v>
          </cell>
          <cell r="GP134" t="str">
            <v>X998</v>
          </cell>
          <cell r="GQ134">
            <v>4</v>
          </cell>
          <cell r="GR134">
            <v>1</v>
          </cell>
          <cell r="GS134">
            <v>1</v>
          </cell>
          <cell r="GT134">
            <v>0</v>
          </cell>
          <cell r="HD134" t="str">
            <v>X70K</v>
          </cell>
          <cell r="HE134">
            <v>3</v>
          </cell>
          <cell r="HF134">
            <v>27.78</v>
          </cell>
          <cell r="HG134">
            <v>27.78</v>
          </cell>
          <cell r="HH134">
            <v>0</v>
          </cell>
          <cell r="HR134" t="str">
            <v>X998</v>
          </cell>
          <cell r="HS134">
            <v>3</v>
          </cell>
          <cell r="HT134">
            <v>1</v>
          </cell>
          <cell r="HU134">
            <v>1</v>
          </cell>
          <cell r="HV134">
            <v>0</v>
          </cell>
          <cell r="IM134" t="str">
            <v>X081</v>
          </cell>
          <cell r="IN134">
            <v>6</v>
          </cell>
          <cell r="IO134">
            <v>338.38</v>
          </cell>
          <cell r="IP134">
            <v>315.57</v>
          </cell>
          <cell r="IQ134">
            <v>22.81</v>
          </cell>
          <cell r="IT134" t="str">
            <v>N485</v>
          </cell>
          <cell r="IU134">
            <v>6</v>
          </cell>
          <cell r="IV134">
            <v>51.37</v>
          </cell>
          <cell r="IW134">
            <v>51.37</v>
          </cell>
          <cell r="IX134">
            <v>0</v>
          </cell>
          <cell r="JA134" t="str">
            <v>X086</v>
          </cell>
          <cell r="JB134">
            <v>6</v>
          </cell>
          <cell r="JC134">
            <v>607.04</v>
          </cell>
          <cell r="JD134">
            <v>496.65</v>
          </cell>
          <cell r="JE134">
            <v>110.39</v>
          </cell>
          <cell r="JV134" t="str">
            <v>N502</v>
          </cell>
          <cell r="JW134">
            <v>8</v>
          </cell>
          <cell r="JX134">
            <v>202.86</v>
          </cell>
          <cell r="JY134">
            <v>202.86</v>
          </cell>
          <cell r="JZ134">
            <v>0</v>
          </cell>
          <cell r="KC134" t="str">
            <v>X099</v>
          </cell>
          <cell r="KD134">
            <v>8</v>
          </cell>
          <cell r="KE134">
            <v>16.93</v>
          </cell>
          <cell r="KF134">
            <v>16.93</v>
          </cell>
          <cell r="KG134">
            <v>0</v>
          </cell>
          <cell r="KJ134" t="str">
            <v>N502</v>
          </cell>
          <cell r="KK134">
            <v>8</v>
          </cell>
          <cell r="KL134">
            <v>193.36</v>
          </cell>
          <cell r="KM134">
            <v>193.36</v>
          </cell>
          <cell r="KN134">
            <v>0</v>
          </cell>
          <cell r="KQ134" t="str">
            <v>X099</v>
          </cell>
          <cell r="KR134">
            <v>8</v>
          </cell>
          <cell r="KS134">
            <v>16.149999999999999</v>
          </cell>
          <cell r="KT134">
            <v>16.149999999999999</v>
          </cell>
          <cell r="KU134">
            <v>0</v>
          </cell>
        </row>
        <row r="135">
          <cell r="B135" t="str">
            <v>N501</v>
          </cell>
          <cell r="C135">
            <v>8</v>
          </cell>
          <cell r="D135">
            <v>255.25</v>
          </cell>
          <cell r="E135">
            <v>255.25</v>
          </cell>
          <cell r="F135">
            <v>0</v>
          </cell>
          <cell r="I135" t="str">
            <v>X094</v>
          </cell>
          <cell r="J135">
            <v>8</v>
          </cell>
          <cell r="K135">
            <v>491.06</v>
          </cell>
          <cell r="L135">
            <v>491.06</v>
          </cell>
          <cell r="M135">
            <v>0</v>
          </cell>
          <cell r="P135" t="str">
            <v>N501</v>
          </cell>
          <cell r="Q135">
            <v>8</v>
          </cell>
          <cell r="R135">
            <v>252.89</v>
          </cell>
          <cell r="S135">
            <v>252.89</v>
          </cell>
          <cell r="T135">
            <v>0</v>
          </cell>
          <cell r="W135" t="str">
            <v>X094</v>
          </cell>
          <cell r="X135">
            <v>8</v>
          </cell>
          <cell r="Y135">
            <v>486.51</v>
          </cell>
          <cell r="Z135">
            <v>486.51</v>
          </cell>
          <cell r="AA135">
            <v>0</v>
          </cell>
          <cell r="AD135" t="str">
            <v>N496</v>
          </cell>
          <cell r="AE135">
            <v>8</v>
          </cell>
          <cell r="AF135">
            <v>292.60000000000002</v>
          </cell>
          <cell r="AG135">
            <v>292.60000000000002</v>
          </cell>
          <cell r="AH135">
            <v>0</v>
          </cell>
          <cell r="AK135" t="str">
            <v>X094</v>
          </cell>
          <cell r="AL135">
            <v>8</v>
          </cell>
          <cell r="AM135">
            <v>579.97</v>
          </cell>
          <cell r="AN135">
            <v>579.97</v>
          </cell>
          <cell r="AO135">
            <v>0</v>
          </cell>
          <cell r="AR135" t="str">
            <v>N501</v>
          </cell>
          <cell r="AS135">
            <v>8</v>
          </cell>
          <cell r="AT135">
            <v>269.42</v>
          </cell>
          <cell r="AU135">
            <v>269.42</v>
          </cell>
          <cell r="AV135">
            <v>0</v>
          </cell>
          <cell r="AY135" t="str">
            <v>X094</v>
          </cell>
          <cell r="AZ135">
            <v>8</v>
          </cell>
          <cell r="BA135">
            <v>518.34</v>
          </cell>
          <cell r="BB135">
            <v>518.34</v>
          </cell>
          <cell r="BC135">
            <v>0</v>
          </cell>
          <cell r="BM135" t="str">
            <v>X65A</v>
          </cell>
          <cell r="BN135">
            <v>9</v>
          </cell>
          <cell r="BO135">
            <v>1306.3800000000001</v>
          </cell>
          <cell r="BP135">
            <v>1306.3800000000001</v>
          </cell>
          <cell r="BQ135">
            <v>0</v>
          </cell>
          <cell r="BT135" t="str">
            <v>NIGB</v>
          </cell>
          <cell r="BU135">
            <v>9</v>
          </cell>
          <cell r="BV135">
            <v>50.58</v>
          </cell>
          <cell r="BW135">
            <v>50.58</v>
          </cell>
          <cell r="BX135">
            <v>0</v>
          </cell>
          <cell r="CA135" t="str">
            <v>NI6T</v>
          </cell>
          <cell r="CB135">
            <v>7</v>
          </cell>
          <cell r="CC135">
            <v>106.79</v>
          </cell>
          <cell r="CD135">
            <v>106.79</v>
          </cell>
          <cell r="CE135">
            <v>0</v>
          </cell>
          <cell r="CH135" t="str">
            <v>X65A</v>
          </cell>
          <cell r="CI135">
            <v>7</v>
          </cell>
          <cell r="CJ135">
            <v>1248.7</v>
          </cell>
          <cell r="CK135">
            <v>1248.7</v>
          </cell>
          <cell r="CL135">
            <v>0</v>
          </cell>
          <cell r="CO135" t="str">
            <v>N534</v>
          </cell>
          <cell r="CP135">
            <v>19</v>
          </cell>
          <cell r="CQ135">
            <v>71.95</v>
          </cell>
          <cell r="CR135">
            <v>71.95</v>
          </cell>
          <cell r="CS135">
            <v>0</v>
          </cell>
          <cell r="CV135" t="str">
            <v>X104</v>
          </cell>
          <cell r="CW135">
            <v>19</v>
          </cell>
          <cell r="CX135">
            <v>405.54</v>
          </cell>
          <cell r="CY135">
            <v>218.17</v>
          </cell>
          <cell r="CZ135">
            <v>187.37</v>
          </cell>
          <cell r="DC135" t="str">
            <v>N537</v>
          </cell>
          <cell r="DD135">
            <v>19</v>
          </cell>
          <cell r="DE135">
            <v>151.68</v>
          </cell>
          <cell r="DF135">
            <v>151.68</v>
          </cell>
          <cell r="DG135">
            <v>0</v>
          </cell>
          <cell r="DJ135" t="str">
            <v>X104</v>
          </cell>
          <cell r="DK135">
            <v>19</v>
          </cell>
          <cell r="DL135">
            <v>453.84</v>
          </cell>
          <cell r="DM135">
            <v>266.47000000000003</v>
          </cell>
          <cell r="DN135">
            <v>187.37</v>
          </cell>
          <cell r="GP135" t="str">
            <v>X999</v>
          </cell>
          <cell r="GQ135">
            <v>4</v>
          </cell>
          <cell r="GR135">
            <v>1</v>
          </cell>
          <cell r="GS135">
            <v>1</v>
          </cell>
          <cell r="GT135">
            <v>0</v>
          </cell>
          <cell r="HD135" t="str">
            <v>X70L</v>
          </cell>
          <cell r="HE135">
            <v>3</v>
          </cell>
          <cell r="HF135">
            <v>34.72</v>
          </cell>
          <cell r="HG135">
            <v>34.72</v>
          </cell>
          <cell r="HH135">
            <v>0</v>
          </cell>
          <cell r="HR135" t="str">
            <v>X999</v>
          </cell>
          <cell r="HS135">
            <v>3</v>
          </cell>
          <cell r="HT135">
            <v>1</v>
          </cell>
          <cell r="HU135">
            <v>1</v>
          </cell>
          <cell r="HV135">
            <v>0</v>
          </cell>
          <cell r="IM135" t="str">
            <v>X082</v>
          </cell>
          <cell r="IN135">
            <v>6</v>
          </cell>
          <cell r="IO135">
            <v>391.21</v>
          </cell>
          <cell r="IP135">
            <v>354.55</v>
          </cell>
          <cell r="IQ135">
            <v>36.659999999999997</v>
          </cell>
          <cell r="IT135" t="str">
            <v>N495</v>
          </cell>
          <cell r="IU135">
            <v>6</v>
          </cell>
          <cell r="IV135">
            <v>247.97</v>
          </cell>
          <cell r="IW135">
            <v>247.97</v>
          </cell>
          <cell r="IX135">
            <v>0</v>
          </cell>
          <cell r="JA135" t="str">
            <v>X087</v>
          </cell>
          <cell r="JB135">
            <v>6</v>
          </cell>
          <cell r="JC135">
            <v>304.51</v>
          </cell>
          <cell r="JD135">
            <v>276.31</v>
          </cell>
          <cell r="JE135">
            <v>28.2</v>
          </cell>
          <cell r="JV135" t="str">
            <v>N503</v>
          </cell>
          <cell r="JW135">
            <v>8</v>
          </cell>
          <cell r="JX135">
            <v>933.61</v>
          </cell>
          <cell r="JY135">
            <v>933.61</v>
          </cell>
          <cell r="JZ135">
            <v>0</v>
          </cell>
          <cell r="KC135" t="str">
            <v>X100</v>
          </cell>
          <cell r="KD135">
            <v>8</v>
          </cell>
          <cell r="KE135">
            <v>288.76</v>
          </cell>
          <cell r="KF135">
            <v>288.76</v>
          </cell>
          <cell r="KG135">
            <v>0</v>
          </cell>
          <cell r="KJ135" t="str">
            <v>N503</v>
          </cell>
          <cell r="KK135">
            <v>8</v>
          </cell>
          <cell r="KL135">
            <v>889.87</v>
          </cell>
          <cell r="KM135">
            <v>889.87</v>
          </cell>
          <cell r="KN135">
            <v>0</v>
          </cell>
          <cell r="KQ135" t="str">
            <v>X100</v>
          </cell>
          <cell r="KR135">
            <v>8</v>
          </cell>
          <cell r="KS135">
            <v>275.24</v>
          </cell>
          <cell r="KT135">
            <v>275.24</v>
          </cell>
          <cell r="KU135">
            <v>0</v>
          </cell>
        </row>
        <row r="136">
          <cell r="B136" t="str">
            <v>N502</v>
          </cell>
          <cell r="C136">
            <v>8</v>
          </cell>
          <cell r="D136">
            <v>156.94999999999999</v>
          </cell>
          <cell r="E136">
            <v>156.94999999999999</v>
          </cell>
          <cell r="F136">
            <v>0</v>
          </cell>
          <cell r="I136" t="str">
            <v>X095</v>
          </cell>
          <cell r="J136">
            <v>8</v>
          </cell>
          <cell r="K136">
            <v>446.76</v>
          </cell>
          <cell r="L136">
            <v>446.76</v>
          </cell>
          <cell r="M136">
            <v>0</v>
          </cell>
          <cell r="P136" t="str">
            <v>N502</v>
          </cell>
          <cell r="Q136">
            <v>8</v>
          </cell>
          <cell r="R136">
            <v>155.49</v>
          </cell>
          <cell r="S136">
            <v>155.49</v>
          </cell>
          <cell r="T136">
            <v>0</v>
          </cell>
          <cell r="W136" t="str">
            <v>X095</v>
          </cell>
          <cell r="X136">
            <v>8</v>
          </cell>
          <cell r="Y136">
            <v>442.63</v>
          </cell>
          <cell r="Z136">
            <v>442.63</v>
          </cell>
          <cell r="AA136">
            <v>0</v>
          </cell>
          <cell r="AD136" t="str">
            <v>N501</v>
          </cell>
          <cell r="AE136">
            <v>8</v>
          </cell>
          <cell r="AF136">
            <v>301.47000000000003</v>
          </cell>
          <cell r="AG136">
            <v>301.47000000000003</v>
          </cell>
          <cell r="AH136">
            <v>0</v>
          </cell>
          <cell r="AK136" t="str">
            <v>X095</v>
          </cell>
          <cell r="AL136">
            <v>8</v>
          </cell>
          <cell r="AM136">
            <v>527.66</v>
          </cell>
          <cell r="AN136">
            <v>527.66</v>
          </cell>
          <cell r="AO136">
            <v>0</v>
          </cell>
          <cell r="AR136" t="str">
            <v>N502</v>
          </cell>
          <cell r="AS136">
            <v>8</v>
          </cell>
          <cell r="AT136">
            <v>165.67</v>
          </cell>
          <cell r="AU136">
            <v>165.67</v>
          </cell>
          <cell r="AV136">
            <v>0</v>
          </cell>
          <cell r="AY136" t="str">
            <v>X095</v>
          </cell>
          <cell r="AZ136">
            <v>8</v>
          </cell>
          <cell r="BA136">
            <v>471.58</v>
          </cell>
          <cell r="BB136">
            <v>471.58</v>
          </cell>
          <cell r="BC136">
            <v>0</v>
          </cell>
          <cell r="BM136" t="str">
            <v>X73G</v>
          </cell>
          <cell r="BN136">
            <v>9</v>
          </cell>
          <cell r="BO136">
            <v>12.5</v>
          </cell>
          <cell r="BP136">
            <v>0</v>
          </cell>
          <cell r="BQ136">
            <v>12.5</v>
          </cell>
          <cell r="BT136" t="str">
            <v>T682</v>
          </cell>
          <cell r="BU136">
            <v>9</v>
          </cell>
          <cell r="BV136">
            <v>51.39</v>
          </cell>
          <cell r="BW136">
            <v>51.39</v>
          </cell>
          <cell r="BX136">
            <v>0</v>
          </cell>
          <cell r="CA136" t="str">
            <v>NI6U</v>
          </cell>
          <cell r="CB136">
            <v>7</v>
          </cell>
          <cell r="CC136">
            <v>67.14</v>
          </cell>
          <cell r="CD136">
            <v>67.14</v>
          </cell>
          <cell r="CE136">
            <v>0</v>
          </cell>
          <cell r="CH136" t="str">
            <v>X73G</v>
          </cell>
          <cell r="CI136">
            <v>7</v>
          </cell>
          <cell r="CJ136">
            <v>12.5</v>
          </cell>
          <cell r="CK136">
            <v>0</v>
          </cell>
          <cell r="CL136">
            <v>12.5</v>
          </cell>
          <cell r="CO136" t="str">
            <v>N536</v>
          </cell>
          <cell r="CP136">
            <v>19</v>
          </cell>
          <cell r="CQ136">
            <v>60.36</v>
          </cell>
          <cell r="CR136">
            <v>60.36</v>
          </cell>
          <cell r="CS136">
            <v>0</v>
          </cell>
          <cell r="CV136" t="str">
            <v>X105</v>
          </cell>
          <cell r="CW136">
            <v>19</v>
          </cell>
          <cell r="CX136">
            <v>507.14</v>
          </cell>
          <cell r="CY136">
            <v>218.17</v>
          </cell>
          <cell r="CZ136">
            <v>288.97000000000003</v>
          </cell>
          <cell r="DC136" t="str">
            <v>N539</v>
          </cell>
          <cell r="DD136">
            <v>19</v>
          </cell>
          <cell r="DE136">
            <v>35.729999999999997</v>
          </cell>
          <cell r="DF136">
            <v>35.729999999999997</v>
          </cell>
          <cell r="DG136">
            <v>0</v>
          </cell>
          <cell r="DJ136" t="str">
            <v>X105</v>
          </cell>
          <cell r="DK136">
            <v>19</v>
          </cell>
          <cell r="DL136">
            <v>555.44000000000005</v>
          </cell>
          <cell r="DM136">
            <v>266.47000000000003</v>
          </cell>
          <cell r="DN136">
            <v>288.97000000000003</v>
          </cell>
          <cell r="GP136" t="str">
            <v>X99N</v>
          </cell>
          <cell r="GQ136">
            <v>4</v>
          </cell>
          <cell r="GR136">
            <v>1</v>
          </cell>
          <cell r="GS136">
            <v>1</v>
          </cell>
          <cell r="GT136">
            <v>0</v>
          </cell>
          <cell r="HD136" t="str">
            <v>X70M</v>
          </cell>
          <cell r="HE136">
            <v>3</v>
          </cell>
          <cell r="HF136">
            <v>31.25</v>
          </cell>
          <cell r="HG136">
            <v>31.25</v>
          </cell>
          <cell r="HH136">
            <v>0</v>
          </cell>
          <cell r="HR136" t="str">
            <v>X99N</v>
          </cell>
          <cell r="HS136">
            <v>3</v>
          </cell>
          <cell r="HT136">
            <v>1</v>
          </cell>
          <cell r="HU136">
            <v>1</v>
          </cell>
          <cell r="HV136">
            <v>0</v>
          </cell>
          <cell r="IM136" t="str">
            <v>X083</v>
          </cell>
          <cell r="IN136">
            <v>6</v>
          </cell>
          <cell r="IO136">
            <v>358.39</v>
          </cell>
          <cell r="IP136">
            <v>322.68</v>
          </cell>
          <cell r="IQ136">
            <v>35.71</v>
          </cell>
          <cell r="IT136" t="str">
            <v>N496</v>
          </cell>
          <cell r="IU136">
            <v>6</v>
          </cell>
          <cell r="IV136">
            <v>314.76</v>
          </cell>
          <cell r="IW136">
            <v>314.76</v>
          </cell>
          <cell r="IX136">
            <v>0</v>
          </cell>
          <cell r="JA136" t="str">
            <v>X088</v>
          </cell>
          <cell r="JB136">
            <v>6</v>
          </cell>
          <cell r="JC136">
            <v>335.99</v>
          </cell>
          <cell r="JD136">
            <v>282.05</v>
          </cell>
          <cell r="JE136">
            <v>53.94</v>
          </cell>
          <cell r="JV136" t="str">
            <v>N509</v>
          </cell>
          <cell r="JW136">
            <v>8</v>
          </cell>
          <cell r="JX136">
            <v>36.340000000000003</v>
          </cell>
          <cell r="JY136">
            <v>36.340000000000003</v>
          </cell>
          <cell r="JZ136">
            <v>0</v>
          </cell>
          <cell r="KC136" t="str">
            <v>X101</v>
          </cell>
          <cell r="KD136">
            <v>8</v>
          </cell>
          <cell r="KE136">
            <v>154.71</v>
          </cell>
          <cell r="KF136">
            <v>154.71</v>
          </cell>
          <cell r="KG136">
            <v>0</v>
          </cell>
          <cell r="KJ136" t="str">
            <v>N509</v>
          </cell>
          <cell r="KK136">
            <v>8</v>
          </cell>
          <cell r="KL136">
            <v>34.64</v>
          </cell>
          <cell r="KM136">
            <v>34.64</v>
          </cell>
          <cell r="KN136">
            <v>0</v>
          </cell>
          <cell r="KQ136" t="str">
            <v>X101</v>
          </cell>
          <cell r="KR136">
            <v>8</v>
          </cell>
          <cell r="KS136">
            <v>147.47</v>
          </cell>
          <cell r="KT136">
            <v>147.47</v>
          </cell>
          <cell r="KU136">
            <v>0</v>
          </cell>
        </row>
        <row r="137">
          <cell r="B137" t="str">
            <v>N503</v>
          </cell>
          <cell r="C137">
            <v>8</v>
          </cell>
          <cell r="D137">
            <v>722.25</v>
          </cell>
          <cell r="E137">
            <v>722.25</v>
          </cell>
          <cell r="F137">
            <v>0</v>
          </cell>
          <cell r="I137" t="str">
            <v>X096</v>
          </cell>
          <cell r="J137">
            <v>8</v>
          </cell>
          <cell r="K137">
            <v>310.88</v>
          </cell>
          <cell r="L137">
            <v>310.88</v>
          </cell>
          <cell r="M137">
            <v>0</v>
          </cell>
          <cell r="P137" t="str">
            <v>N503</v>
          </cell>
          <cell r="Q137">
            <v>8</v>
          </cell>
          <cell r="R137">
            <v>715.56</v>
          </cell>
          <cell r="S137">
            <v>715.56</v>
          </cell>
          <cell r="T137">
            <v>0</v>
          </cell>
          <cell r="W137" t="str">
            <v>X096</v>
          </cell>
          <cell r="X137">
            <v>8</v>
          </cell>
          <cell r="Y137">
            <v>308</v>
          </cell>
          <cell r="Z137">
            <v>308</v>
          </cell>
          <cell r="AA137">
            <v>0</v>
          </cell>
          <cell r="AD137" t="str">
            <v>N502</v>
          </cell>
          <cell r="AE137">
            <v>8</v>
          </cell>
          <cell r="AF137">
            <v>185.37</v>
          </cell>
          <cell r="AG137">
            <v>185.37</v>
          </cell>
          <cell r="AH137">
            <v>0</v>
          </cell>
          <cell r="AK137" t="str">
            <v>X096</v>
          </cell>
          <cell r="AL137">
            <v>8</v>
          </cell>
          <cell r="AM137">
            <v>367.18</v>
          </cell>
          <cell r="AN137">
            <v>367.18</v>
          </cell>
          <cell r="AO137">
            <v>0</v>
          </cell>
          <cell r="AR137" t="str">
            <v>N503</v>
          </cell>
          <cell r="AS137">
            <v>8</v>
          </cell>
          <cell r="AT137">
            <v>762.37</v>
          </cell>
          <cell r="AU137">
            <v>762.37</v>
          </cell>
          <cell r="AV137">
            <v>0</v>
          </cell>
          <cell r="AY137" t="str">
            <v>X096</v>
          </cell>
          <cell r="AZ137">
            <v>8</v>
          </cell>
          <cell r="BA137">
            <v>328.15</v>
          </cell>
          <cell r="BB137">
            <v>328.15</v>
          </cell>
          <cell r="BC137">
            <v>0</v>
          </cell>
          <cell r="BM137" t="str">
            <v>X790</v>
          </cell>
          <cell r="BN137">
            <v>9</v>
          </cell>
          <cell r="BO137">
            <v>273.79000000000002</v>
          </cell>
          <cell r="BP137">
            <v>209.79</v>
          </cell>
          <cell r="BQ137">
            <v>64</v>
          </cell>
          <cell r="BT137" t="str">
            <v>X55C</v>
          </cell>
          <cell r="BU137">
            <v>9</v>
          </cell>
          <cell r="BV137">
            <v>14.25</v>
          </cell>
          <cell r="BW137">
            <v>0</v>
          </cell>
          <cell r="BX137">
            <v>14.25</v>
          </cell>
          <cell r="CA137" t="str">
            <v>NIGB</v>
          </cell>
          <cell r="CB137">
            <v>7</v>
          </cell>
          <cell r="CC137">
            <v>49.38</v>
          </cell>
          <cell r="CD137">
            <v>49.38</v>
          </cell>
          <cell r="CE137">
            <v>0</v>
          </cell>
          <cell r="CH137" t="str">
            <v>X77A</v>
          </cell>
          <cell r="CI137">
            <v>7</v>
          </cell>
          <cell r="CJ137">
            <v>1168.5899999999999</v>
          </cell>
          <cell r="CK137">
            <v>1073.8399999999999</v>
          </cell>
          <cell r="CL137">
            <v>94.75</v>
          </cell>
          <cell r="CO137" t="str">
            <v>N537</v>
          </cell>
          <cell r="CP137">
            <v>19</v>
          </cell>
          <cell r="CQ137">
            <v>148.46</v>
          </cell>
          <cell r="CR137">
            <v>148.46</v>
          </cell>
          <cell r="CS137">
            <v>0</v>
          </cell>
          <cell r="CV137" t="str">
            <v>X106</v>
          </cell>
          <cell r="CW137">
            <v>19</v>
          </cell>
          <cell r="CX137">
            <v>472.16</v>
          </cell>
          <cell r="CY137">
            <v>218.17</v>
          </cell>
          <cell r="CZ137">
            <v>253.99</v>
          </cell>
          <cell r="DC137" t="str">
            <v>N540</v>
          </cell>
          <cell r="DD137">
            <v>19</v>
          </cell>
          <cell r="DE137">
            <v>191.14</v>
          </cell>
          <cell r="DF137">
            <v>191.14</v>
          </cell>
          <cell r="DG137">
            <v>0</v>
          </cell>
          <cell r="DJ137" t="str">
            <v>X106</v>
          </cell>
          <cell r="DK137">
            <v>19</v>
          </cell>
          <cell r="DL137">
            <v>520.46</v>
          </cell>
          <cell r="DM137">
            <v>266.47000000000003</v>
          </cell>
          <cell r="DN137">
            <v>253.99</v>
          </cell>
          <cell r="GP137" t="str">
            <v>X99T</v>
          </cell>
          <cell r="GQ137">
            <v>4</v>
          </cell>
          <cell r="GR137">
            <v>1</v>
          </cell>
          <cell r="GS137">
            <v>1</v>
          </cell>
          <cell r="GT137">
            <v>0</v>
          </cell>
          <cell r="HD137" t="str">
            <v>X70N</v>
          </cell>
          <cell r="HE137">
            <v>3</v>
          </cell>
          <cell r="HF137">
            <v>27.78</v>
          </cell>
          <cell r="HG137">
            <v>27.78</v>
          </cell>
          <cell r="HH137">
            <v>0</v>
          </cell>
          <cell r="HR137" t="str">
            <v>X99T</v>
          </cell>
          <cell r="HS137">
            <v>3</v>
          </cell>
          <cell r="HT137">
            <v>1</v>
          </cell>
          <cell r="HU137">
            <v>1</v>
          </cell>
          <cell r="HV137">
            <v>0</v>
          </cell>
          <cell r="IM137" t="str">
            <v>X084</v>
          </cell>
          <cell r="IN137">
            <v>6</v>
          </cell>
          <cell r="IO137">
            <v>518.9</v>
          </cell>
          <cell r="IP137">
            <v>448.9</v>
          </cell>
          <cell r="IQ137">
            <v>70</v>
          </cell>
          <cell r="IT137" t="str">
            <v>N501</v>
          </cell>
          <cell r="IU137">
            <v>6</v>
          </cell>
          <cell r="IV137">
            <v>1845.69</v>
          </cell>
          <cell r="IW137">
            <v>1845.69</v>
          </cell>
          <cell r="IX137">
            <v>0</v>
          </cell>
          <cell r="JA137" t="str">
            <v>X089</v>
          </cell>
          <cell r="JB137">
            <v>6</v>
          </cell>
          <cell r="JC137">
            <v>223.69</v>
          </cell>
          <cell r="JD137">
            <v>223.69</v>
          </cell>
          <cell r="JE137">
            <v>0</v>
          </cell>
          <cell r="JV137" t="str">
            <v>N510</v>
          </cell>
          <cell r="JW137">
            <v>8</v>
          </cell>
          <cell r="JX137">
            <v>27.95</v>
          </cell>
          <cell r="JY137">
            <v>27.95</v>
          </cell>
          <cell r="JZ137">
            <v>0</v>
          </cell>
          <cell r="KC137" t="str">
            <v>X102</v>
          </cell>
          <cell r="KD137">
            <v>8</v>
          </cell>
          <cell r="KE137">
            <v>503.01</v>
          </cell>
          <cell r="KF137">
            <v>349.27</v>
          </cell>
          <cell r="KG137">
            <v>153.74</v>
          </cell>
          <cell r="KJ137" t="str">
            <v>N510</v>
          </cell>
          <cell r="KK137">
            <v>8</v>
          </cell>
          <cell r="KL137">
            <v>26.64</v>
          </cell>
          <cell r="KM137">
            <v>26.64</v>
          </cell>
          <cell r="KN137">
            <v>0</v>
          </cell>
          <cell r="KQ137" t="str">
            <v>X102</v>
          </cell>
          <cell r="KR137">
            <v>8</v>
          </cell>
          <cell r="KS137">
            <v>486.65</v>
          </cell>
          <cell r="KT137">
            <v>332.91</v>
          </cell>
          <cell r="KU137">
            <v>153.74</v>
          </cell>
        </row>
        <row r="138">
          <cell r="B138" t="str">
            <v>N509</v>
          </cell>
          <cell r="C138">
            <v>8</v>
          </cell>
          <cell r="D138">
            <v>32.869999999999997</v>
          </cell>
          <cell r="E138">
            <v>32.869999999999997</v>
          </cell>
          <cell r="F138">
            <v>0</v>
          </cell>
          <cell r="I138" t="str">
            <v>X097</v>
          </cell>
          <cell r="J138">
            <v>8</v>
          </cell>
          <cell r="K138">
            <v>296.89</v>
          </cell>
          <cell r="L138">
            <v>296.89</v>
          </cell>
          <cell r="M138">
            <v>0</v>
          </cell>
          <cell r="P138" t="str">
            <v>N509</v>
          </cell>
          <cell r="Q138">
            <v>8</v>
          </cell>
          <cell r="R138">
            <v>32.56</v>
          </cell>
          <cell r="S138">
            <v>32.56</v>
          </cell>
          <cell r="T138">
            <v>0</v>
          </cell>
          <cell r="W138" t="str">
            <v>X097</v>
          </cell>
          <cell r="X138">
            <v>8</v>
          </cell>
          <cell r="Y138">
            <v>294.14999999999998</v>
          </cell>
          <cell r="Z138">
            <v>294.14999999999998</v>
          </cell>
          <cell r="AA138">
            <v>0</v>
          </cell>
          <cell r="AD138" t="str">
            <v>N503</v>
          </cell>
          <cell r="AE138">
            <v>8</v>
          </cell>
          <cell r="AF138">
            <v>853.02</v>
          </cell>
          <cell r="AG138">
            <v>853.02</v>
          </cell>
          <cell r="AH138">
            <v>0</v>
          </cell>
          <cell r="AK138" t="str">
            <v>X097</v>
          </cell>
          <cell r="AL138">
            <v>8</v>
          </cell>
          <cell r="AM138">
            <v>350.65</v>
          </cell>
          <cell r="AN138">
            <v>350.65</v>
          </cell>
          <cell r="AO138">
            <v>0</v>
          </cell>
          <cell r="AR138" t="str">
            <v>N509</v>
          </cell>
          <cell r="AS138">
            <v>8</v>
          </cell>
          <cell r="AT138">
            <v>34.700000000000003</v>
          </cell>
          <cell r="AU138">
            <v>34.700000000000003</v>
          </cell>
          <cell r="AV138">
            <v>0</v>
          </cell>
          <cell r="AY138" t="str">
            <v>X097</v>
          </cell>
          <cell r="AZ138">
            <v>8</v>
          </cell>
          <cell r="BA138">
            <v>313.39</v>
          </cell>
          <cell r="BB138">
            <v>313.39</v>
          </cell>
          <cell r="BC138">
            <v>0</v>
          </cell>
          <cell r="BM138" t="str">
            <v>X91A</v>
          </cell>
          <cell r="BN138">
            <v>9</v>
          </cell>
          <cell r="BO138">
            <v>982.6</v>
          </cell>
          <cell r="BP138">
            <v>982.6</v>
          </cell>
          <cell r="BQ138">
            <v>0</v>
          </cell>
          <cell r="CA138" t="str">
            <v>T682</v>
          </cell>
          <cell r="CB138">
            <v>7</v>
          </cell>
          <cell r="CC138">
            <v>51.39</v>
          </cell>
          <cell r="CD138">
            <v>51.39</v>
          </cell>
          <cell r="CE138">
            <v>0</v>
          </cell>
          <cell r="CH138" t="str">
            <v>X790</v>
          </cell>
          <cell r="CI138">
            <v>7</v>
          </cell>
          <cell r="CJ138">
            <v>316.02</v>
          </cell>
          <cell r="CK138">
            <v>252.02</v>
          </cell>
          <cell r="CL138">
            <v>64</v>
          </cell>
          <cell r="CO138" t="str">
            <v>N539</v>
          </cell>
          <cell r="CP138">
            <v>19</v>
          </cell>
          <cell r="CQ138">
            <v>34.979999999999997</v>
          </cell>
          <cell r="CR138">
            <v>34.979999999999997</v>
          </cell>
          <cell r="CS138">
            <v>0</v>
          </cell>
          <cell r="CV138" t="str">
            <v>X107</v>
          </cell>
          <cell r="CW138">
            <v>19</v>
          </cell>
          <cell r="CX138">
            <v>558.4</v>
          </cell>
          <cell r="CY138">
            <v>0</v>
          </cell>
          <cell r="CZ138">
            <v>558.4</v>
          </cell>
          <cell r="DC138" t="str">
            <v>N541</v>
          </cell>
          <cell r="DD138">
            <v>19</v>
          </cell>
          <cell r="DE138">
            <v>89.33</v>
          </cell>
          <cell r="DF138">
            <v>89.33</v>
          </cell>
          <cell r="DG138">
            <v>0</v>
          </cell>
          <cell r="DJ138" t="str">
            <v>X107</v>
          </cell>
          <cell r="DK138">
            <v>19</v>
          </cell>
          <cell r="DL138">
            <v>558.4</v>
          </cell>
          <cell r="DM138">
            <v>0</v>
          </cell>
          <cell r="DN138">
            <v>558.4</v>
          </cell>
          <cell r="HD138" t="str">
            <v>X70P</v>
          </cell>
          <cell r="HE138">
            <v>3</v>
          </cell>
          <cell r="HF138">
            <v>200.33</v>
          </cell>
          <cell r="HG138">
            <v>200.33</v>
          </cell>
          <cell r="HH138">
            <v>0</v>
          </cell>
          <cell r="IM138" t="str">
            <v>X085</v>
          </cell>
          <cell r="IN138">
            <v>6</v>
          </cell>
          <cell r="IO138">
            <v>596.87</v>
          </cell>
          <cell r="IP138">
            <v>461.4</v>
          </cell>
          <cell r="IQ138">
            <v>135.47</v>
          </cell>
          <cell r="IT138" t="str">
            <v>N502</v>
          </cell>
          <cell r="IU138">
            <v>6</v>
          </cell>
          <cell r="IV138">
            <v>421.08</v>
          </cell>
          <cell r="IW138">
            <v>421.08</v>
          </cell>
          <cell r="IX138">
            <v>0</v>
          </cell>
          <cell r="JA138" t="str">
            <v>X090</v>
          </cell>
          <cell r="JB138">
            <v>6</v>
          </cell>
          <cell r="JC138">
            <v>1310.3800000000001</v>
          </cell>
          <cell r="JD138">
            <v>918.24</v>
          </cell>
          <cell r="JE138">
            <v>392.14</v>
          </cell>
          <cell r="JV138" t="str">
            <v>N511</v>
          </cell>
          <cell r="JW138">
            <v>8</v>
          </cell>
          <cell r="JX138">
            <v>48.89</v>
          </cell>
          <cell r="JY138">
            <v>48.89</v>
          </cell>
          <cell r="JZ138">
            <v>0</v>
          </cell>
          <cell r="KC138" t="str">
            <v>X103</v>
          </cell>
          <cell r="KD138">
            <v>8</v>
          </cell>
          <cell r="KE138">
            <v>571.96</v>
          </cell>
          <cell r="KF138">
            <v>361.07</v>
          </cell>
          <cell r="KG138">
            <v>210.89</v>
          </cell>
          <cell r="KJ138" t="str">
            <v>N511</v>
          </cell>
          <cell r="KK138">
            <v>8</v>
          </cell>
          <cell r="KL138">
            <v>46.6</v>
          </cell>
          <cell r="KM138">
            <v>46.6</v>
          </cell>
          <cell r="KN138">
            <v>0</v>
          </cell>
          <cell r="KQ138" t="str">
            <v>X103</v>
          </cell>
          <cell r="KR138">
            <v>8</v>
          </cell>
          <cell r="KS138">
            <v>555.04999999999995</v>
          </cell>
          <cell r="KT138">
            <v>344.16</v>
          </cell>
          <cell r="KU138">
            <v>210.89</v>
          </cell>
        </row>
        <row r="139">
          <cell r="B139" t="str">
            <v>N510</v>
          </cell>
          <cell r="C139">
            <v>8</v>
          </cell>
          <cell r="D139">
            <v>68.28</v>
          </cell>
          <cell r="E139">
            <v>68.28</v>
          </cell>
          <cell r="F139">
            <v>0</v>
          </cell>
          <cell r="I139" t="str">
            <v>X098</v>
          </cell>
          <cell r="J139">
            <v>8</v>
          </cell>
          <cell r="K139">
            <v>316.27</v>
          </cell>
          <cell r="L139">
            <v>316.27</v>
          </cell>
          <cell r="M139">
            <v>0</v>
          </cell>
          <cell r="P139" t="str">
            <v>N510</v>
          </cell>
          <cell r="Q139">
            <v>8</v>
          </cell>
          <cell r="R139">
            <v>67.64</v>
          </cell>
          <cell r="S139">
            <v>67.64</v>
          </cell>
          <cell r="T139">
            <v>0</v>
          </cell>
          <cell r="W139" t="str">
            <v>X098</v>
          </cell>
          <cell r="X139">
            <v>8</v>
          </cell>
          <cell r="Y139">
            <v>313.35000000000002</v>
          </cell>
          <cell r="Z139">
            <v>313.35000000000002</v>
          </cell>
          <cell r="AA139">
            <v>0</v>
          </cell>
          <cell r="AD139" t="str">
            <v>N509</v>
          </cell>
          <cell r="AE139">
            <v>8</v>
          </cell>
          <cell r="AF139">
            <v>38.82</v>
          </cell>
          <cell r="AG139">
            <v>38.82</v>
          </cell>
          <cell r="AH139">
            <v>0</v>
          </cell>
          <cell r="AK139" t="str">
            <v>X098</v>
          </cell>
          <cell r="AL139">
            <v>8</v>
          </cell>
          <cell r="AM139">
            <v>373.54</v>
          </cell>
          <cell r="AN139">
            <v>373.54</v>
          </cell>
          <cell r="AO139">
            <v>0</v>
          </cell>
          <cell r="AR139" t="str">
            <v>N510</v>
          </cell>
          <cell r="AS139">
            <v>8</v>
          </cell>
          <cell r="AT139">
            <v>72.069999999999993</v>
          </cell>
          <cell r="AU139">
            <v>72.069999999999993</v>
          </cell>
          <cell r="AV139">
            <v>0</v>
          </cell>
          <cell r="AY139" t="str">
            <v>X098</v>
          </cell>
          <cell r="AZ139">
            <v>8</v>
          </cell>
          <cell r="BA139">
            <v>333.84</v>
          </cell>
          <cell r="BB139">
            <v>333.84</v>
          </cell>
          <cell r="BC139">
            <v>0</v>
          </cell>
          <cell r="BM139" t="str">
            <v>X92A</v>
          </cell>
          <cell r="BN139">
            <v>9</v>
          </cell>
          <cell r="BO139">
            <v>1052.26</v>
          </cell>
          <cell r="BP139">
            <v>1052.26</v>
          </cell>
          <cell r="BQ139">
            <v>0</v>
          </cell>
          <cell r="CH139" t="str">
            <v>X84A</v>
          </cell>
          <cell r="CI139">
            <v>7</v>
          </cell>
          <cell r="CJ139">
            <v>536.91999999999996</v>
          </cell>
          <cell r="CK139">
            <v>536.91999999999996</v>
          </cell>
          <cell r="CL139">
            <v>0</v>
          </cell>
          <cell r="CO139" t="str">
            <v>N540</v>
          </cell>
          <cell r="CP139">
            <v>19</v>
          </cell>
          <cell r="CQ139">
            <v>187.09</v>
          </cell>
          <cell r="CR139">
            <v>187.09</v>
          </cell>
          <cell r="CS139">
            <v>0</v>
          </cell>
          <cell r="CV139" t="str">
            <v>X109</v>
          </cell>
          <cell r="CW139">
            <v>19</v>
          </cell>
          <cell r="CX139">
            <v>408.64</v>
          </cell>
          <cell r="CY139">
            <v>0</v>
          </cell>
          <cell r="CZ139">
            <v>408.64</v>
          </cell>
          <cell r="DC139" t="str">
            <v>N552</v>
          </cell>
          <cell r="DD139">
            <v>19</v>
          </cell>
          <cell r="DE139">
            <v>28.82</v>
          </cell>
          <cell r="DF139">
            <v>28.82</v>
          </cell>
          <cell r="DG139">
            <v>0</v>
          </cell>
          <cell r="DJ139" t="str">
            <v>X109</v>
          </cell>
          <cell r="DK139">
            <v>19</v>
          </cell>
          <cell r="DL139">
            <v>408.64</v>
          </cell>
          <cell r="DM139">
            <v>0</v>
          </cell>
          <cell r="DN139">
            <v>408.64</v>
          </cell>
          <cell r="HD139" t="str">
            <v>X70Q</v>
          </cell>
          <cell r="HE139">
            <v>3</v>
          </cell>
          <cell r="HF139">
            <v>899.47</v>
          </cell>
          <cell r="HG139">
            <v>899.47</v>
          </cell>
          <cell r="HH139">
            <v>0</v>
          </cell>
          <cell r="IM139" t="str">
            <v>X086</v>
          </cell>
          <cell r="IN139">
            <v>6</v>
          </cell>
          <cell r="IO139">
            <v>607.04</v>
          </cell>
          <cell r="IP139">
            <v>496.65</v>
          </cell>
          <cell r="IQ139">
            <v>110.39</v>
          </cell>
          <cell r="IT139" t="str">
            <v>N503</v>
          </cell>
          <cell r="IU139">
            <v>6</v>
          </cell>
          <cell r="IV139">
            <v>3020.22</v>
          </cell>
          <cell r="IW139">
            <v>3020.22</v>
          </cell>
          <cell r="IX139">
            <v>0</v>
          </cell>
          <cell r="JA139" t="str">
            <v>X091</v>
          </cell>
          <cell r="JB139">
            <v>6</v>
          </cell>
          <cell r="JC139">
            <v>1408.86</v>
          </cell>
          <cell r="JD139">
            <v>924.12</v>
          </cell>
          <cell r="JE139">
            <v>484.74</v>
          </cell>
          <cell r="JV139" t="str">
            <v>N512</v>
          </cell>
          <cell r="JW139">
            <v>8</v>
          </cell>
          <cell r="JX139">
            <v>41.85</v>
          </cell>
          <cell r="JY139">
            <v>41.85</v>
          </cell>
          <cell r="JZ139">
            <v>0</v>
          </cell>
          <cell r="KC139" t="str">
            <v>X104</v>
          </cell>
          <cell r="KD139">
            <v>8</v>
          </cell>
          <cell r="KE139">
            <v>563.69000000000005</v>
          </cell>
          <cell r="KF139">
            <v>376.32</v>
          </cell>
          <cell r="KG139">
            <v>187.37</v>
          </cell>
          <cell r="KJ139" t="str">
            <v>N512</v>
          </cell>
          <cell r="KK139">
            <v>8</v>
          </cell>
          <cell r="KL139">
            <v>39.89</v>
          </cell>
          <cell r="KM139">
            <v>39.89</v>
          </cell>
          <cell r="KN139">
            <v>0</v>
          </cell>
          <cell r="KQ139" t="str">
            <v>X104</v>
          </cell>
          <cell r="KR139">
            <v>8</v>
          </cell>
          <cell r="KS139">
            <v>546.07000000000005</v>
          </cell>
          <cell r="KT139">
            <v>358.7</v>
          </cell>
          <cell r="KU139">
            <v>187.37</v>
          </cell>
        </row>
        <row r="140">
          <cell r="B140" t="str">
            <v>N511</v>
          </cell>
          <cell r="C140">
            <v>8</v>
          </cell>
          <cell r="D140">
            <v>91.03</v>
          </cell>
          <cell r="E140">
            <v>91.03</v>
          </cell>
          <cell r="F140">
            <v>0</v>
          </cell>
          <cell r="I140" t="str">
            <v>X099</v>
          </cell>
          <cell r="J140">
            <v>8</v>
          </cell>
          <cell r="K140">
            <v>16.32</v>
          </cell>
          <cell r="L140">
            <v>16.32</v>
          </cell>
          <cell r="M140">
            <v>0</v>
          </cell>
          <cell r="P140" t="str">
            <v>N511</v>
          </cell>
          <cell r="Q140">
            <v>8</v>
          </cell>
          <cell r="R140">
            <v>90.19</v>
          </cell>
          <cell r="S140">
            <v>90.19</v>
          </cell>
          <cell r="T140">
            <v>0</v>
          </cell>
          <cell r="W140" t="str">
            <v>X099</v>
          </cell>
          <cell r="X140">
            <v>8</v>
          </cell>
          <cell r="Y140">
            <v>16.18</v>
          </cell>
          <cell r="Z140">
            <v>16.18</v>
          </cell>
          <cell r="AA140">
            <v>0</v>
          </cell>
          <cell r="AD140" t="str">
            <v>N510</v>
          </cell>
          <cell r="AE140">
            <v>8</v>
          </cell>
          <cell r="AF140">
            <v>80.64</v>
          </cell>
          <cell r="AG140">
            <v>80.64</v>
          </cell>
          <cell r="AH140">
            <v>0</v>
          </cell>
          <cell r="AK140" t="str">
            <v>X099</v>
          </cell>
          <cell r="AL140">
            <v>8</v>
          </cell>
          <cell r="AM140">
            <v>19.28</v>
          </cell>
          <cell r="AN140">
            <v>19.28</v>
          </cell>
          <cell r="AO140">
            <v>0</v>
          </cell>
          <cell r="AR140" t="str">
            <v>N511</v>
          </cell>
          <cell r="AS140">
            <v>8</v>
          </cell>
          <cell r="AT140">
            <v>96.1</v>
          </cell>
          <cell r="AU140">
            <v>96.1</v>
          </cell>
          <cell r="AV140">
            <v>0</v>
          </cell>
          <cell r="AY140" t="str">
            <v>X099</v>
          </cell>
          <cell r="AZ140">
            <v>8</v>
          </cell>
          <cell r="BA140">
            <v>17.22</v>
          </cell>
          <cell r="BB140">
            <v>17.22</v>
          </cell>
          <cell r="BC140">
            <v>0</v>
          </cell>
          <cell r="BM140" t="str">
            <v>X92D</v>
          </cell>
          <cell r="BN140">
            <v>9</v>
          </cell>
          <cell r="BO140">
            <v>1605.45</v>
          </cell>
          <cell r="BP140">
            <v>1503.05</v>
          </cell>
          <cell r="BQ140">
            <v>102.4</v>
          </cell>
          <cell r="CH140" t="str">
            <v>X84B</v>
          </cell>
          <cell r="CI140">
            <v>7</v>
          </cell>
          <cell r="CJ140">
            <v>459.54</v>
          </cell>
          <cell r="CK140">
            <v>429.54</v>
          </cell>
          <cell r="CL140">
            <v>30</v>
          </cell>
          <cell r="CO140" t="str">
            <v>N541</v>
          </cell>
          <cell r="CP140">
            <v>19</v>
          </cell>
          <cell r="CQ140">
            <v>87.44</v>
          </cell>
          <cell r="CR140">
            <v>87.44</v>
          </cell>
          <cell r="CS140">
            <v>0</v>
          </cell>
          <cell r="CV140" t="str">
            <v>X113</v>
          </cell>
          <cell r="CW140">
            <v>19</v>
          </cell>
          <cell r="CX140">
            <v>592.42999999999995</v>
          </cell>
          <cell r="CY140">
            <v>0</v>
          </cell>
          <cell r="CZ140">
            <v>592.42999999999995</v>
          </cell>
          <cell r="DC140" t="str">
            <v>N553</v>
          </cell>
          <cell r="DD140">
            <v>19</v>
          </cell>
          <cell r="DE140">
            <v>21.13</v>
          </cell>
          <cell r="DF140">
            <v>21.13</v>
          </cell>
          <cell r="DG140">
            <v>0</v>
          </cell>
          <cell r="DJ140" t="str">
            <v>X113</v>
          </cell>
          <cell r="DK140">
            <v>19</v>
          </cell>
          <cell r="DL140">
            <v>592.42999999999995</v>
          </cell>
          <cell r="DM140">
            <v>0</v>
          </cell>
          <cell r="DN140">
            <v>592.42999999999995</v>
          </cell>
          <cell r="HD140" t="str">
            <v>X70R</v>
          </cell>
          <cell r="HE140">
            <v>3</v>
          </cell>
          <cell r="HF140">
            <v>1073.0899999999999</v>
          </cell>
          <cell r="HG140">
            <v>1073.0899999999999</v>
          </cell>
          <cell r="HH140">
            <v>0</v>
          </cell>
          <cell r="IM140" t="str">
            <v>X087</v>
          </cell>
          <cell r="IN140">
            <v>6</v>
          </cell>
          <cell r="IO140">
            <v>304.51</v>
          </cell>
          <cell r="IP140">
            <v>276.31</v>
          </cell>
          <cell r="IQ140">
            <v>28.2</v>
          </cell>
          <cell r="IT140" t="str">
            <v>N509</v>
          </cell>
          <cell r="IU140">
            <v>6</v>
          </cell>
          <cell r="IV140">
            <v>86.04</v>
          </cell>
          <cell r="IW140">
            <v>86.04</v>
          </cell>
          <cell r="IX140">
            <v>0</v>
          </cell>
          <cell r="JA140" t="str">
            <v>X092</v>
          </cell>
          <cell r="JB140">
            <v>6</v>
          </cell>
          <cell r="JC140">
            <v>1470.73</v>
          </cell>
          <cell r="JD140">
            <v>935.36</v>
          </cell>
          <cell r="JE140">
            <v>535.37</v>
          </cell>
          <cell r="JV140" t="str">
            <v>N513</v>
          </cell>
          <cell r="JW140">
            <v>8</v>
          </cell>
          <cell r="JX140">
            <v>16.809999999999999</v>
          </cell>
          <cell r="JY140">
            <v>16.809999999999999</v>
          </cell>
          <cell r="JZ140">
            <v>0</v>
          </cell>
          <cell r="KC140" t="str">
            <v>X105</v>
          </cell>
          <cell r="KD140">
            <v>8</v>
          </cell>
          <cell r="KE140">
            <v>707.46</v>
          </cell>
          <cell r="KF140">
            <v>418.49</v>
          </cell>
          <cell r="KG140">
            <v>288.97000000000003</v>
          </cell>
          <cell r="KJ140" t="str">
            <v>N513</v>
          </cell>
          <cell r="KK140">
            <v>8</v>
          </cell>
          <cell r="KL140">
            <v>16.03</v>
          </cell>
          <cell r="KM140">
            <v>16.03</v>
          </cell>
          <cell r="KN140">
            <v>0</v>
          </cell>
          <cell r="KQ140" t="str">
            <v>X105</v>
          </cell>
          <cell r="KR140">
            <v>8</v>
          </cell>
          <cell r="KS140">
            <v>687.85</v>
          </cell>
          <cell r="KT140">
            <v>398.88</v>
          </cell>
          <cell r="KU140">
            <v>288.97000000000003</v>
          </cell>
        </row>
        <row r="141">
          <cell r="B141" t="str">
            <v>N512</v>
          </cell>
          <cell r="C141">
            <v>8</v>
          </cell>
          <cell r="D141">
            <v>98.16</v>
          </cell>
          <cell r="E141">
            <v>98.16</v>
          </cell>
          <cell r="F141">
            <v>0</v>
          </cell>
          <cell r="I141" t="str">
            <v>X100</v>
          </cell>
          <cell r="J141">
            <v>8</v>
          </cell>
          <cell r="K141">
            <v>298.25</v>
          </cell>
          <cell r="L141">
            <v>298.25</v>
          </cell>
          <cell r="M141">
            <v>0</v>
          </cell>
          <cell r="P141" t="str">
            <v>N512</v>
          </cell>
          <cell r="Q141">
            <v>8</v>
          </cell>
          <cell r="R141">
            <v>97.24</v>
          </cell>
          <cell r="S141">
            <v>97.24</v>
          </cell>
          <cell r="T141">
            <v>0</v>
          </cell>
          <cell r="W141" t="str">
            <v>X100</v>
          </cell>
          <cell r="X141">
            <v>8</v>
          </cell>
          <cell r="Y141">
            <v>295.48</v>
          </cell>
          <cell r="Z141">
            <v>295.48</v>
          </cell>
          <cell r="AA141">
            <v>0</v>
          </cell>
          <cell r="AD141" t="str">
            <v>N511</v>
          </cell>
          <cell r="AE141">
            <v>8</v>
          </cell>
          <cell r="AF141">
            <v>107.52</v>
          </cell>
          <cell r="AG141">
            <v>107.52</v>
          </cell>
          <cell r="AH141">
            <v>0</v>
          </cell>
          <cell r="AK141" t="str">
            <v>X100</v>
          </cell>
          <cell r="AL141">
            <v>8</v>
          </cell>
          <cell r="AM141">
            <v>352.25</v>
          </cell>
          <cell r="AN141">
            <v>352.25</v>
          </cell>
          <cell r="AO141">
            <v>0</v>
          </cell>
          <cell r="AR141" t="str">
            <v>N512</v>
          </cell>
          <cell r="AS141">
            <v>8</v>
          </cell>
          <cell r="AT141">
            <v>103.6</v>
          </cell>
          <cell r="AU141">
            <v>103.6</v>
          </cell>
          <cell r="AV141">
            <v>0</v>
          </cell>
          <cell r="AY141" t="str">
            <v>X100</v>
          </cell>
          <cell r="AZ141">
            <v>8</v>
          </cell>
          <cell r="BA141">
            <v>314.82</v>
          </cell>
          <cell r="BB141">
            <v>314.82</v>
          </cell>
          <cell r="BC141">
            <v>0</v>
          </cell>
          <cell r="BM141" t="str">
            <v>X92E</v>
          </cell>
          <cell r="BN141">
            <v>9</v>
          </cell>
          <cell r="BO141">
            <v>1662.11</v>
          </cell>
          <cell r="BP141">
            <v>1573.71</v>
          </cell>
          <cell r="BQ141">
            <v>88.4</v>
          </cell>
          <cell r="CH141" t="str">
            <v>X91A</v>
          </cell>
          <cell r="CI141">
            <v>7</v>
          </cell>
          <cell r="CJ141">
            <v>982.4</v>
          </cell>
          <cell r="CK141">
            <v>982.4</v>
          </cell>
          <cell r="CL141">
            <v>0</v>
          </cell>
          <cell r="CO141" t="str">
            <v>N552</v>
          </cell>
          <cell r="CP141">
            <v>19</v>
          </cell>
          <cell r="CQ141">
            <v>31.93</v>
          </cell>
          <cell r="CR141">
            <v>31.93</v>
          </cell>
          <cell r="CS141">
            <v>0</v>
          </cell>
          <cell r="CV141" t="str">
            <v>X114</v>
          </cell>
          <cell r="CW141">
            <v>19</v>
          </cell>
          <cell r="CX141">
            <v>565.95000000000005</v>
          </cell>
          <cell r="CY141">
            <v>0</v>
          </cell>
          <cell r="CZ141">
            <v>565.95000000000005</v>
          </cell>
          <cell r="DC141" t="str">
            <v>N554</v>
          </cell>
          <cell r="DD141">
            <v>19</v>
          </cell>
          <cell r="DE141">
            <v>404.06</v>
          </cell>
          <cell r="DF141">
            <v>404.06</v>
          </cell>
          <cell r="DG141">
            <v>0</v>
          </cell>
          <cell r="DJ141" t="str">
            <v>X114</v>
          </cell>
          <cell r="DK141">
            <v>19</v>
          </cell>
          <cell r="DL141">
            <v>565.95000000000005</v>
          </cell>
          <cell r="DM141">
            <v>0</v>
          </cell>
          <cell r="DN141">
            <v>565.95000000000005</v>
          </cell>
          <cell r="HD141" t="str">
            <v>X70S</v>
          </cell>
          <cell r="HE141">
            <v>3</v>
          </cell>
          <cell r="HF141">
            <v>1233.3599999999999</v>
          </cell>
          <cell r="HG141">
            <v>1233.3599999999999</v>
          </cell>
          <cell r="HH141">
            <v>0</v>
          </cell>
          <cell r="IM141" t="str">
            <v>X088</v>
          </cell>
          <cell r="IN141">
            <v>6</v>
          </cell>
          <cell r="IO141">
            <v>335.99</v>
          </cell>
          <cell r="IP141">
            <v>282.05</v>
          </cell>
          <cell r="IQ141">
            <v>53.94</v>
          </cell>
          <cell r="IT141" t="str">
            <v>N510</v>
          </cell>
          <cell r="IU141">
            <v>6</v>
          </cell>
          <cell r="IV141">
            <v>57.36</v>
          </cell>
          <cell r="IW141">
            <v>57.36</v>
          </cell>
          <cell r="IX141">
            <v>0</v>
          </cell>
          <cell r="JA141" t="str">
            <v>X093</v>
          </cell>
          <cell r="JB141">
            <v>6</v>
          </cell>
          <cell r="JC141">
            <v>405.24</v>
          </cell>
          <cell r="JD141">
            <v>405.24</v>
          </cell>
          <cell r="JE141">
            <v>0</v>
          </cell>
          <cell r="JV141" t="str">
            <v>N514</v>
          </cell>
          <cell r="JW141">
            <v>8</v>
          </cell>
          <cell r="JX141">
            <v>132.09</v>
          </cell>
          <cell r="JY141">
            <v>132.09</v>
          </cell>
          <cell r="JZ141">
            <v>0</v>
          </cell>
          <cell r="KC141" t="str">
            <v>X106</v>
          </cell>
          <cell r="KD141">
            <v>8</v>
          </cell>
          <cell r="KE141">
            <v>640.87</v>
          </cell>
          <cell r="KF141">
            <v>386.88</v>
          </cell>
          <cell r="KG141">
            <v>253.99</v>
          </cell>
          <cell r="KJ141" t="str">
            <v>N514</v>
          </cell>
          <cell r="KK141">
            <v>8</v>
          </cell>
          <cell r="KL141">
            <v>125.91</v>
          </cell>
          <cell r="KM141">
            <v>125.91</v>
          </cell>
          <cell r="KN141">
            <v>0</v>
          </cell>
          <cell r="KQ141" t="str">
            <v>X106</v>
          </cell>
          <cell r="KR141">
            <v>8</v>
          </cell>
          <cell r="KS141">
            <v>622.75</v>
          </cell>
          <cell r="KT141">
            <v>368.76</v>
          </cell>
          <cell r="KU141">
            <v>253.99</v>
          </cell>
        </row>
        <row r="142">
          <cell r="B142" t="str">
            <v>N513</v>
          </cell>
          <cell r="C142">
            <v>8</v>
          </cell>
          <cell r="D142">
            <v>31.91</v>
          </cell>
          <cell r="E142">
            <v>31.91</v>
          </cell>
          <cell r="F142">
            <v>0</v>
          </cell>
          <cell r="I142" t="str">
            <v>X101</v>
          </cell>
          <cell r="J142">
            <v>8</v>
          </cell>
          <cell r="K142">
            <v>122.67</v>
          </cell>
          <cell r="L142">
            <v>122.67</v>
          </cell>
          <cell r="M142">
            <v>0</v>
          </cell>
          <cell r="P142" t="str">
            <v>N513</v>
          </cell>
          <cell r="Q142">
            <v>8</v>
          </cell>
          <cell r="R142">
            <v>31.61</v>
          </cell>
          <cell r="S142">
            <v>31.61</v>
          </cell>
          <cell r="T142">
            <v>0</v>
          </cell>
          <cell r="W142" t="str">
            <v>X101</v>
          </cell>
          <cell r="X142">
            <v>8</v>
          </cell>
          <cell r="Y142">
            <v>121.53</v>
          </cell>
          <cell r="Z142">
            <v>121.53</v>
          </cell>
          <cell r="AA142">
            <v>0</v>
          </cell>
          <cell r="AD142" t="str">
            <v>N512</v>
          </cell>
          <cell r="AE142">
            <v>8</v>
          </cell>
          <cell r="AF142">
            <v>115.92</v>
          </cell>
          <cell r="AG142">
            <v>115.92</v>
          </cell>
          <cell r="AH142">
            <v>0</v>
          </cell>
          <cell r="AK142" t="str">
            <v>X101</v>
          </cell>
          <cell r="AL142">
            <v>8</v>
          </cell>
          <cell r="AM142">
            <v>144.87</v>
          </cell>
          <cell r="AN142">
            <v>144.87</v>
          </cell>
          <cell r="AO142">
            <v>0</v>
          </cell>
          <cell r="AR142" t="str">
            <v>N513</v>
          </cell>
          <cell r="AS142">
            <v>8</v>
          </cell>
          <cell r="AT142">
            <v>33.69</v>
          </cell>
          <cell r="AU142">
            <v>33.69</v>
          </cell>
          <cell r="AV142">
            <v>0</v>
          </cell>
          <cell r="AY142" t="str">
            <v>X101</v>
          </cell>
          <cell r="AZ142">
            <v>8</v>
          </cell>
          <cell r="BA142">
            <v>129.47999999999999</v>
          </cell>
          <cell r="BB142">
            <v>129.47999999999999</v>
          </cell>
          <cell r="BC142">
            <v>0</v>
          </cell>
          <cell r="BM142" t="str">
            <v>X92L</v>
          </cell>
          <cell r="BN142">
            <v>9</v>
          </cell>
          <cell r="BO142">
            <v>1373.78</v>
          </cell>
          <cell r="BP142">
            <v>1305.69</v>
          </cell>
          <cell r="BQ142">
            <v>68.09</v>
          </cell>
          <cell r="CH142" t="str">
            <v>X92A</v>
          </cell>
          <cell r="CI142">
            <v>7</v>
          </cell>
          <cell r="CJ142">
            <v>1078.8599999999999</v>
          </cell>
          <cell r="CK142">
            <v>1078.8599999999999</v>
          </cell>
          <cell r="CL142">
            <v>0</v>
          </cell>
          <cell r="CO142" t="str">
            <v>N553</v>
          </cell>
          <cell r="CP142">
            <v>19</v>
          </cell>
          <cell r="CQ142">
            <v>23.41</v>
          </cell>
          <cell r="CR142">
            <v>23.41</v>
          </cell>
          <cell r="CS142">
            <v>0</v>
          </cell>
          <cell r="CV142" t="str">
            <v>X115</v>
          </cell>
          <cell r="CW142">
            <v>19</v>
          </cell>
          <cell r="CX142">
            <v>565.95000000000005</v>
          </cell>
          <cell r="CY142">
            <v>0</v>
          </cell>
          <cell r="CZ142">
            <v>565.95000000000005</v>
          </cell>
          <cell r="DC142" t="str">
            <v>N555</v>
          </cell>
          <cell r="DD142">
            <v>19</v>
          </cell>
          <cell r="DE142">
            <v>515.32000000000005</v>
          </cell>
          <cell r="DF142">
            <v>515.32000000000005</v>
          </cell>
          <cell r="DG142">
            <v>0</v>
          </cell>
          <cell r="DJ142" t="str">
            <v>X115</v>
          </cell>
          <cell r="DK142">
            <v>19</v>
          </cell>
          <cell r="DL142">
            <v>565.95000000000005</v>
          </cell>
          <cell r="DM142">
            <v>0</v>
          </cell>
          <cell r="DN142">
            <v>565.95000000000005</v>
          </cell>
          <cell r="HD142" t="str">
            <v>X70T</v>
          </cell>
          <cell r="HE142">
            <v>3</v>
          </cell>
          <cell r="HF142">
            <v>434.04</v>
          </cell>
          <cell r="HG142">
            <v>434.04</v>
          </cell>
          <cell r="HH142">
            <v>0</v>
          </cell>
          <cell r="IM142" t="str">
            <v>X089</v>
          </cell>
          <cell r="IN142">
            <v>6</v>
          </cell>
          <cell r="IO142">
            <v>223.69</v>
          </cell>
          <cell r="IP142">
            <v>223.69</v>
          </cell>
          <cell r="IQ142">
            <v>0</v>
          </cell>
          <cell r="IT142" t="str">
            <v>N511</v>
          </cell>
          <cell r="IU142">
            <v>6</v>
          </cell>
          <cell r="IV142">
            <v>71.7</v>
          </cell>
          <cell r="IW142">
            <v>71.7</v>
          </cell>
          <cell r="IX142">
            <v>0</v>
          </cell>
          <cell r="JA142" t="str">
            <v>X094</v>
          </cell>
          <cell r="JB142">
            <v>6</v>
          </cell>
          <cell r="JC142">
            <v>605.79999999999995</v>
          </cell>
          <cell r="JD142">
            <v>605.79999999999995</v>
          </cell>
          <cell r="JE142">
            <v>0</v>
          </cell>
          <cell r="JV142" t="str">
            <v>N515</v>
          </cell>
          <cell r="JW142">
            <v>8</v>
          </cell>
          <cell r="JX142">
            <v>3.56</v>
          </cell>
          <cell r="JY142">
            <v>3.56</v>
          </cell>
          <cell r="JZ142">
            <v>0</v>
          </cell>
          <cell r="KC142" t="str">
            <v>X107</v>
          </cell>
          <cell r="KD142">
            <v>8</v>
          </cell>
          <cell r="KE142">
            <v>558.4</v>
          </cell>
          <cell r="KF142">
            <v>0</v>
          </cell>
          <cell r="KG142">
            <v>558.4</v>
          </cell>
          <cell r="KJ142" t="str">
            <v>N515</v>
          </cell>
          <cell r="KK142">
            <v>8</v>
          </cell>
          <cell r="KL142">
            <v>3.39</v>
          </cell>
          <cell r="KM142">
            <v>3.39</v>
          </cell>
          <cell r="KN142">
            <v>0</v>
          </cell>
          <cell r="KQ142" t="str">
            <v>X107</v>
          </cell>
          <cell r="KR142">
            <v>8</v>
          </cell>
          <cell r="KS142">
            <v>558.4</v>
          </cell>
          <cell r="KT142">
            <v>0</v>
          </cell>
          <cell r="KU142">
            <v>558.4</v>
          </cell>
        </row>
        <row r="143">
          <cell r="B143" t="str">
            <v>N514</v>
          </cell>
          <cell r="C143">
            <v>8</v>
          </cell>
          <cell r="D143">
            <v>216.67</v>
          </cell>
          <cell r="E143">
            <v>216.67</v>
          </cell>
          <cell r="F143">
            <v>0</v>
          </cell>
          <cell r="I143" t="str">
            <v>X102</v>
          </cell>
          <cell r="J143">
            <v>8</v>
          </cell>
          <cell r="K143">
            <v>399.95</v>
          </cell>
          <cell r="L143">
            <v>246.21</v>
          </cell>
          <cell r="M143">
            <v>153.74</v>
          </cell>
          <cell r="P143" t="str">
            <v>N514</v>
          </cell>
          <cell r="Q143">
            <v>8</v>
          </cell>
          <cell r="R143">
            <v>214.66</v>
          </cell>
          <cell r="S143">
            <v>214.66</v>
          </cell>
          <cell r="T143">
            <v>0</v>
          </cell>
          <cell r="W143" t="str">
            <v>X102</v>
          </cell>
          <cell r="X143">
            <v>8</v>
          </cell>
          <cell r="Y143">
            <v>397.67</v>
          </cell>
          <cell r="Z143">
            <v>243.93</v>
          </cell>
          <cell r="AA143">
            <v>153.74</v>
          </cell>
          <cell r="AD143" t="str">
            <v>N513</v>
          </cell>
          <cell r="AE143">
            <v>8</v>
          </cell>
          <cell r="AF143">
            <v>37.69</v>
          </cell>
          <cell r="AG143">
            <v>37.69</v>
          </cell>
          <cell r="AH143">
            <v>0</v>
          </cell>
          <cell r="AK143" t="str">
            <v>X102</v>
          </cell>
          <cell r="AL143">
            <v>8</v>
          </cell>
          <cell r="AM143">
            <v>444.53</v>
          </cell>
          <cell r="AN143">
            <v>290.79000000000002</v>
          </cell>
          <cell r="AO143">
            <v>153.74</v>
          </cell>
          <cell r="AR143" t="str">
            <v>N514</v>
          </cell>
          <cell r="AS143">
            <v>8</v>
          </cell>
          <cell r="AT143">
            <v>228.7</v>
          </cell>
          <cell r="AU143">
            <v>228.7</v>
          </cell>
          <cell r="AV143">
            <v>0</v>
          </cell>
          <cell r="AY143" t="str">
            <v>X102</v>
          </cell>
          <cell r="AZ143">
            <v>8</v>
          </cell>
          <cell r="BA143">
            <v>413.62</v>
          </cell>
          <cell r="BB143">
            <v>259.88</v>
          </cell>
          <cell r="BC143">
            <v>153.74</v>
          </cell>
          <cell r="BM143" t="str">
            <v>X92N</v>
          </cell>
          <cell r="BN143">
            <v>9</v>
          </cell>
          <cell r="BO143">
            <v>1401.11</v>
          </cell>
          <cell r="BP143">
            <v>1346.25</v>
          </cell>
          <cell r="BQ143">
            <v>54.86</v>
          </cell>
          <cell r="CH143" t="str">
            <v>X92D</v>
          </cell>
          <cell r="CI143">
            <v>7</v>
          </cell>
          <cell r="CJ143">
            <v>1539.07</v>
          </cell>
          <cell r="CK143">
            <v>1436.67</v>
          </cell>
          <cell r="CL143">
            <v>102.4</v>
          </cell>
          <cell r="CO143" t="str">
            <v>N554</v>
          </cell>
          <cell r="CP143">
            <v>19</v>
          </cell>
          <cell r="CQ143">
            <v>447.72</v>
          </cell>
          <cell r="CR143">
            <v>447.72</v>
          </cell>
          <cell r="CS143">
            <v>0</v>
          </cell>
          <cell r="CV143" t="str">
            <v>X116</v>
          </cell>
          <cell r="CW143">
            <v>19</v>
          </cell>
          <cell r="CX143">
            <v>582.37</v>
          </cell>
          <cell r="CY143">
            <v>0</v>
          </cell>
          <cell r="CZ143">
            <v>582.37</v>
          </cell>
          <cell r="DC143" t="str">
            <v>N556</v>
          </cell>
          <cell r="DD143">
            <v>19</v>
          </cell>
          <cell r="DE143">
            <v>334.13</v>
          </cell>
          <cell r="DF143">
            <v>334.13</v>
          </cell>
          <cell r="DG143">
            <v>0</v>
          </cell>
          <cell r="DJ143" t="str">
            <v>X116</v>
          </cell>
          <cell r="DK143">
            <v>19</v>
          </cell>
          <cell r="DL143">
            <v>582.37</v>
          </cell>
          <cell r="DM143">
            <v>0</v>
          </cell>
          <cell r="DN143">
            <v>582.37</v>
          </cell>
          <cell r="HD143" t="str">
            <v>X70U</v>
          </cell>
          <cell r="HE143">
            <v>3</v>
          </cell>
          <cell r="HF143">
            <v>7.41</v>
          </cell>
          <cell r="HG143">
            <v>7.41</v>
          </cell>
          <cell r="HH143">
            <v>0</v>
          </cell>
          <cell r="IM143" t="str">
            <v>X093</v>
          </cell>
          <cell r="IN143">
            <v>6</v>
          </cell>
          <cell r="IO143">
            <v>405.24</v>
          </cell>
          <cell r="IP143">
            <v>405.24</v>
          </cell>
          <cell r="IQ143">
            <v>0</v>
          </cell>
          <cell r="IT143" t="str">
            <v>N512</v>
          </cell>
          <cell r="IU143">
            <v>6</v>
          </cell>
          <cell r="IV143">
            <v>71.7</v>
          </cell>
          <cell r="IW143">
            <v>71.7</v>
          </cell>
          <cell r="IX143">
            <v>0</v>
          </cell>
          <cell r="JA143" t="str">
            <v>X095</v>
          </cell>
          <cell r="JB143">
            <v>6</v>
          </cell>
          <cell r="JC143">
            <v>605.79</v>
          </cell>
          <cell r="JD143">
            <v>605.79</v>
          </cell>
          <cell r="JE143">
            <v>0</v>
          </cell>
          <cell r="JV143" t="str">
            <v>N516</v>
          </cell>
          <cell r="JW143">
            <v>8</v>
          </cell>
          <cell r="JX143">
            <v>70.5</v>
          </cell>
          <cell r="JY143">
            <v>70.5</v>
          </cell>
          <cell r="JZ143">
            <v>0</v>
          </cell>
          <cell r="KC143" t="str">
            <v>X109</v>
          </cell>
          <cell r="KD143">
            <v>8</v>
          </cell>
          <cell r="KE143">
            <v>408.64</v>
          </cell>
          <cell r="KF143">
            <v>0</v>
          </cell>
          <cell r="KG143">
            <v>408.64</v>
          </cell>
          <cell r="KJ143" t="str">
            <v>N516</v>
          </cell>
          <cell r="KK143">
            <v>8</v>
          </cell>
          <cell r="KL143">
            <v>67.209999999999994</v>
          </cell>
          <cell r="KM143">
            <v>67.209999999999994</v>
          </cell>
          <cell r="KN143">
            <v>0</v>
          </cell>
          <cell r="KQ143" t="str">
            <v>X109</v>
          </cell>
          <cell r="KR143">
            <v>8</v>
          </cell>
          <cell r="KS143">
            <v>408.64</v>
          </cell>
          <cell r="KT143">
            <v>0</v>
          </cell>
          <cell r="KU143">
            <v>408.64</v>
          </cell>
        </row>
        <row r="144">
          <cell r="B144" t="str">
            <v>N515</v>
          </cell>
          <cell r="C144">
            <v>8</v>
          </cell>
          <cell r="D144">
            <v>127.61</v>
          </cell>
          <cell r="E144">
            <v>127.61</v>
          </cell>
          <cell r="F144">
            <v>0</v>
          </cell>
          <cell r="I144" t="str">
            <v>X103</v>
          </cell>
          <cell r="J144">
            <v>8</v>
          </cell>
          <cell r="K144">
            <v>457.1</v>
          </cell>
          <cell r="L144">
            <v>246.21</v>
          </cell>
          <cell r="M144">
            <v>210.89</v>
          </cell>
          <cell r="P144" t="str">
            <v>N515</v>
          </cell>
          <cell r="Q144">
            <v>8</v>
          </cell>
          <cell r="R144">
            <v>126.43</v>
          </cell>
          <cell r="S144">
            <v>126.43</v>
          </cell>
          <cell r="T144">
            <v>0</v>
          </cell>
          <cell r="W144" t="str">
            <v>X103</v>
          </cell>
          <cell r="X144">
            <v>8</v>
          </cell>
          <cell r="Y144">
            <v>454.82</v>
          </cell>
          <cell r="Z144">
            <v>243.93</v>
          </cell>
          <cell r="AA144">
            <v>210.89</v>
          </cell>
          <cell r="AD144" t="str">
            <v>N514</v>
          </cell>
          <cell r="AE144">
            <v>8</v>
          </cell>
          <cell r="AF144">
            <v>255.9</v>
          </cell>
          <cell r="AG144">
            <v>255.9</v>
          </cell>
          <cell r="AH144">
            <v>0</v>
          </cell>
          <cell r="AK144" t="str">
            <v>X103</v>
          </cell>
          <cell r="AL144">
            <v>8</v>
          </cell>
          <cell r="AM144">
            <v>501.68</v>
          </cell>
          <cell r="AN144">
            <v>290.79000000000002</v>
          </cell>
          <cell r="AO144">
            <v>210.89</v>
          </cell>
          <cell r="AR144" t="str">
            <v>N515</v>
          </cell>
          <cell r="AS144">
            <v>8</v>
          </cell>
          <cell r="AT144">
            <v>134.69999999999999</v>
          </cell>
          <cell r="AU144">
            <v>134.69999999999999</v>
          </cell>
          <cell r="AV144">
            <v>0</v>
          </cell>
          <cell r="AY144" t="str">
            <v>X103</v>
          </cell>
          <cell r="AZ144">
            <v>8</v>
          </cell>
          <cell r="BA144">
            <v>470.77</v>
          </cell>
          <cell r="BB144">
            <v>259.88</v>
          </cell>
          <cell r="BC144">
            <v>210.89</v>
          </cell>
          <cell r="BM144" t="str">
            <v>X92P</v>
          </cell>
          <cell r="BN144">
            <v>9</v>
          </cell>
          <cell r="BO144">
            <v>1025.68</v>
          </cell>
          <cell r="BP144">
            <v>997.28</v>
          </cell>
          <cell r="BQ144">
            <v>28.4</v>
          </cell>
          <cell r="CH144" t="str">
            <v>X92E</v>
          </cell>
          <cell r="CI144">
            <v>7</v>
          </cell>
          <cell r="CJ144">
            <v>1592.61</v>
          </cell>
          <cell r="CK144">
            <v>1504.21</v>
          </cell>
          <cell r="CL144">
            <v>88.4</v>
          </cell>
          <cell r="CO144" t="str">
            <v>N555</v>
          </cell>
          <cell r="CP144">
            <v>19</v>
          </cell>
          <cell r="CQ144">
            <v>571</v>
          </cell>
          <cell r="CR144">
            <v>571</v>
          </cell>
          <cell r="CS144">
            <v>0</v>
          </cell>
          <cell r="CV144" t="str">
            <v>X118</v>
          </cell>
          <cell r="CW144">
            <v>19</v>
          </cell>
          <cell r="CX144">
            <v>553.23</v>
          </cell>
          <cell r="CY144">
            <v>0</v>
          </cell>
          <cell r="CZ144">
            <v>553.23</v>
          </cell>
          <cell r="DC144" t="str">
            <v>N557</v>
          </cell>
          <cell r="DD144">
            <v>19</v>
          </cell>
          <cell r="DE144">
            <v>95.83</v>
          </cell>
          <cell r="DF144">
            <v>95.83</v>
          </cell>
          <cell r="DG144">
            <v>0</v>
          </cell>
          <cell r="DJ144" t="str">
            <v>X118</v>
          </cell>
          <cell r="DK144">
            <v>19</v>
          </cell>
          <cell r="DL144">
            <v>553.23</v>
          </cell>
          <cell r="DM144">
            <v>0</v>
          </cell>
          <cell r="DN144">
            <v>553.23</v>
          </cell>
          <cell r="HD144" t="str">
            <v>X70V</v>
          </cell>
          <cell r="HE144">
            <v>3</v>
          </cell>
          <cell r="HF144">
            <v>242.06</v>
          </cell>
          <cell r="HG144">
            <v>242.06</v>
          </cell>
          <cell r="HH144">
            <v>0</v>
          </cell>
          <cell r="IM144" t="str">
            <v>X096</v>
          </cell>
          <cell r="IN144">
            <v>6</v>
          </cell>
          <cell r="IO144">
            <v>448.67</v>
          </cell>
          <cell r="IP144">
            <v>448.67</v>
          </cell>
          <cell r="IQ144">
            <v>0</v>
          </cell>
          <cell r="IT144" t="str">
            <v>N513</v>
          </cell>
          <cell r="IU144">
            <v>6</v>
          </cell>
          <cell r="IV144">
            <v>14.34</v>
          </cell>
          <cell r="IW144">
            <v>14.34</v>
          </cell>
          <cell r="IX144">
            <v>0</v>
          </cell>
          <cell r="JA144" t="str">
            <v>X096</v>
          </cell>
          <cell r="JB144">
            <v>6</v>
          </cell>
          <cell r="JC144">
            <v>448.67</v>
          </cell>
          <cell r="JD144">
            <v>448.67</v>
          </cell>
          <cell r="JE144">
            <v>0</v>
          </cell>
          <cell r="JV144" t="str">
            <v>N517</v>
          </cell>
          <cell r="JW144">
            <v>8</v>
          </cell>
          <cell r="JX144">
            <v>15.93</v>
          </cell>
          <cell r="JY144">
            <v>15.93</v>
          </cell>
          <cell r="JZ144">
            <v>0</v>
          </cell>
          <cell r="KC144" t="str">
            <v>X113</v>
          </cell>
          <cell r="KD144">
            <v>8</v>
          </cell>
          <cell r="KE144">
            <v>592.42999999999995</v>
          </cell>
          <cell r="KF144">
            <v>0</v>
          </cell>
          <cell r="KG144">
            <v>592.42999999999995</v>
          </cell>
          <cell r="KJ144" t="str">
            <v>N517</v>
          </cell>
          <cell r="KK144">
            <v>8</v>
          </cell>
          <cell r="KL144">
            <v>15.19</v>
          </cell>
          <cell r="KM144">
            <v>15.19</v>
          </cell>
          <cell r="KN144">
            <v>0</v>
          </cell>
          <cell r="KQ144" t="str">
            <v>X113</v>
          </cell>
          <cell r="KR144">
            <v>8</v>
          </cell>
          <cell r="KS144">
            <v>592.42999999999995</v>
          </cell>
          <cell r="KT144">
            <v>0</v>
          </cell>
          <cell r="KU144">
            <v>592.42999999999995</v>
          </cell>
        </row>
        <row r="145">
          <cell r="B145" t="str">
            <v>N516</v>
          </cell>
          <cell r="C145">
            <v>8</v>
          </cell>
          <cell r="D145">
            <v>59.1</v>
          </cell>
          <cell r="E145">
            <v>59.1</v>
          </cell>
          <cell r="F145">
            <v>0</v>
          </cell>
          <cell r="I145" t="str">
            <v>X104</v>
          </cell>
          <cell r="J145">
            <v>8</v>
          </cell>
          <cell r="K145">
            <v>494.48</v>
          </cell>
          <cell r="L145">
            <v>307.11</v>
          </cell>
          <cell r="M145">
            <v>187.37</v>
          </cell>
          <cell r="P145" t="str">
            <v>N516</v>
          </cell>
          <cell r="Q145">
            <v>8</v>
          </cell>
          <cell r="R145">
            <v>58.56</v>
          </cell>
          <cell r="S145">
            <v>58.56</v>
          </cell>
          <cell r="T145">
            <v>0</v>
          </cell>
          <cell r="W145" t="str">
            <v>X104</v>
          </cell>
          <cell r="X145">
            <v>8</v>
          </cell>
          <cell r="Y145">
            <v>491.63</v>
          </cell>
          <cell r="Z145">
            <v>304.26</v>
          </cell>
          <cell r="AA145">
            <v>187.37</v>
          </cell>
          <cell r="AD145" t="str">
            <v>N515</v>
          </cell>
          <cell r="AE145">
            <v>8</v>
          </cell>
          <cell r="AF145">
            <v>150.72</v>
          </cell>
          <cell r="AG145">
            <v>150.72</v>
          </cell>
          <cell r="AH145">
            <v>0</v>
          </cell>
          <cell r="AK145" t="str">
            <v>X104</v>
          </cell>
          <cell r="AL145">
            <v>8</v>
          </cell>
          <cell r="AM145">
            <v>550.08000000000004</v>
          </cell>
          <cell r="AN145">
            <v>362.71</v>
          </cell>
          <cell r="AO145">
            <v>187.37</v>
          </cell>
          <cell r="AR145" t="str">
            <v>N516</v>
          </cell>
          <cell r="AS145">
            <v>8</v>
          </cell>
          <cell r="AT145">
            <v>62.39</v>
          </cell>
          <cell r="AU145">
            <v>62.39</v>
          </cell>
          <cell r="AV145">
            <v>0</v>
          </cell>
          <cell r="AY145" t="str">
            <v>X104</v>
          </cell>
          <cell r="AZ145">
            <v>8</v>
          </cell>
          <cell r="BA145">
            <v>511.54</v>
          </cell>
          <cell r="BB145">
            <v>324.17</v>
          </cell>
          <cell r="BC145">
            <v>187.37</v>
          </cell>
          <cell r="BM145" t="str">
            <v>X92R</v>
          </cell>
          <cell r="BN145">
            <v>9</v>
          </cell>
          <cell r="BO145">
            <v>1025.68</v>
          </cell>
          <cell r="BP145">
            <v>997.28</v>
          </cell>
          <cell r="BQ145">
            <v>28.4</v>
          </cell>
          <cell r="CH145" t="str">
            <v>X92L</v>
          </cell>
          <cell r="CI145">
            <v>7</v>
          </cell>
          <cell r="CJ145">
            <v>1266.53</v>
          </cell>
          <cell r="CK145">
            <v>1198.44</v>
          </cell>
          <cell r="CL145">
            <v>68.09</v>
          </cell>
          <cell r="CO145" t="str">
            <v>N556</v>
          </cell>
          <cell r="CP145">
            <v>19</v>
          </cell>
          <cell r="CQ145">
            <v>370.23</v>
          </cell>
          <cell r="CR145">
            <v>370.23</v>
          </cell>
          <cell r="CS145">
            <v>0</v>
          </cell>
          <cell r="CV145" t="str">
            <v>X120</v>
          </cell>
          <cell r="CW145">
            <v>19</v>
          </cell>
          <cell r="CX145">
            <v>545.08000000000004</v>
          </cell>
          <cell r="CY145">
            <v>0</v>
          </cell>
          <cell r="CZ145">
            <v>545.08000000000004</v>
          </cell>
          <cell r="DC145" t="str">
            <v>N558</v>
          </cell>
          <cell r="DD145">
            <v>19</v>
          </cell>
          <cell r="DE145">
            <v>204.57</v>
          </cell>
          <cell r="DF145">
            <v>0</v>
          </cell>
          <cell r="DG145">
            <v>204.57</v>
          </cell>
          <cell r="DJ145" t="str">
            <v>X120</v>
          </cell>
          <cell r="DK145">
            <v>19</v>
          </cell>
          <cell r="DL145">
            <v>545.08000000000004</v>
          </cell>
          <cell r="DM145">
            <v>0</v>
          </cell>
          <cell r="DN145">
            <v>545.08000000000004</v>
          </cell>
          <cell r="HD145" t="str">
            <v>X70W</v>
          </cell>
          <cell r="HE145">
            <v>3</v>
          </cell>
          <cell r="HF145">
            <v>1</v>
          </cell>
          <cell r="HG145">
            <v>1</v>
          </cell>
          <cell r="HH145">
            <v>0</v>
          </cell>
          <cell r="IM145" t="str">
            <v>X097</v>
          </cell>
          <cell r="IN145">
            <v>6</v>
          </cell>
          <cell r="IO145">
            <v>344.15</v>
          </cell>
          <cell r="IP145">
            <v>344.15</v>
          </cell>
          <cell r="IQ145">
            <v>0</v>
          </cell>
          <cell r="IT145" t="str">
            <v>N514</v>
          </cell>
          <cell r="IU145">
            <v>6</v>
          </cell>
          <cell r="IV145">
            <v>229.46</v>
          </cell>
          <cell r="IW145">
            <v>229.46</v>
          </cell>
          <cell r="IX145">
            <v>0</v>
          </cell>
          <cell r="JA145" t="str">
            <v>X097</v>
          </cell>
          <cell r="JB145">
            <v>6</v>
          </cell>
          <cell r="JC145">
            <v>344.15</v>
          </cell>
          <cell r="JD145">
            <v>344.15</v>
          </cell>
          <cell r="JE145">
            <v>0</v>
          </cell>
          <cell r="JV145" t="str">
            <v>N518</v>
          </cell>
          <cell r="JW145">
            <v>8</v>
          </cell>
          <cell r="JX145">
            <v>54.86</v>
          </cell>
          <cell r="JY145">
            <v>54.86</v>
          </cell>
          <cell r="JZ145">
            <v>0</v>
          </cell>
          <cell r="KC145" t="str">
            <v>X114</v>
          </cell>
          <cell r="KD145">
            <v>8</v>
          </cell>
          <cell r="KE145">
            <v>565.95000000000005</v>
          </cell>
          <cell r="KF145">
            <v>0</v>
          </cell>
          <cell r="KG145">
            <v>565.95000000000005</v>
          </cell>
          <cell r="KJ145" t="str">
            <v>N518</v>
          </cell>
          <cell r="KK145">
            <v>8</v>
          </cell>
          <cell r="KL145">
            <v>52.29</v>
          </cell>
          <cell r="KM145">
            <v>52.29</v>
          </cell>
          <cell r="KN145">
            <v>0</v>
          </cell>
          <cell r="KQ145" t="str">
            <v>X114</v>
          </cell>
          <cell r="KR145">
            <v>8</v>
          </cell>
          <cell r="KS145">
            <v>565.95000000000005</v>
          </cell>
          <cell r="KT145">
            <v>0</v>
          </cell>
          <cell r="KU145">
            <v>565.95000000000005</v>
          </cell>
        </row>
        <row r="146">
          <cell r="B146" t="str">
            <v>N517</v>
          </cell>
          <cell r="C146">
            <v>8</v>
          </cell>
          <cell r="D146">
            <v>63.83</v>
          </cell>
          <cell r="E146">
            <v>63.83</v>
          </cell>
          <cell r="F146">
            <v>0</v>
          </cell>
          <cell r="I146" t="str">
            <v>X105</v>
          </cell>
          <cell r="J146">
            <v>8</v>
          </cell>
          <cell r="K146">
            <v>596.08000000000004</v>
          </cell>
          <cell r="L146">
            <v>307.11</v>
          </cell>
          <cell r="M146">
            <v>288.97000000000003</v>
          </cell>
          <cell r="P146" t="str">
            <v>N517</v>
          </cell>
          <cell r="Q146">
            <v>8</v>
          </cell>
          <cell r="R146">
            <v>63.23</v>
          </cell>
          <cell r="S146">
            <v>63.23</v>
          </cell>
          <cell r="T146">
            <v>0</v>
          </cell>
          <cell r="W146" t="str">
            <v>X105</v>
          </cell>
          <cell r="X146">
            <v>8</v>
          </cell>
          <cell r="Y146">
            <v>593.23</v>
          </cell>
          <cell r="Z146">
            <v>304.26</v>
          </cell>
          <cell r="AA146">
            <v>288.97000000000003</v>
          </cell>
          <cell r="AD146" t="str">
            <v>N516</v>
          </cell>
          <cell r="AE146">
            <v>8</v>
          </cell>
          <cell r="AF146">
            <v>69.81</v>
          </cell>
          <cell r="AG146">
            <v>69.81</v>
          </cell>
          <cell r="AH146">
            <v>0</v>
          </cell>
          <cell r="AK146" t="str">
            <v>X105</v>
          </cell>
          <cell r="AL146">
            <v>8</v>
          </cell>
          <cell r="AM146">
            <v>651.67999999999995</v>
          </cell>
          <cell r="AN146">
            <v>362.71</v>
          </cell>
          <cell r="AO146">
            <v>288.97000000000003</v>
          </cell>
          <cell r="AR146" t="str">
            <v>N517</v>
          </cell>
          <cell r="AS146">
            <v>8</v>
          </cell>
          <cell r="AT146">
            <v>67.38</v>
          </cell>
          <cell r="AU146">
            <v>67.38</v>
          </cell>
          <cell r="AV146">
            <v>0</v>
          </cell>
          <cell r="AY146" t="str">
            <v>X105</v>
          </cell>
          <cell r="AZ146">
            <v>8</v>
          </cell>
          <cell r="BA146">
            <v>613.14</v>
          </cell>
          <cell r="BB146">
            <v>324.17</v>
          </cell>
          <cell r="BC146">
            <v>288.97000000000003</v>
          </cell>
          <cell r="BM146" t="str">
            <v>X92V</v>
          </cell>
          <cell r="BN146">
            <v>9</v>
          </cell>
          <cell r="BO146">
            <v>416.64</v>
          </cell>
          <cell r="BP146">
            <v>416.64</v>
          </cell>
          <cell r="BQ146">
            <v>0</v>
          </cell>
          <cell r="CH146" t="str">
            <v>X92N</v>
          </cell>
          <cell r="CI146">
            <v>7</v>
          </cell>
          <cell r="CJ146">
            <v>1306.71</v>
          </cell>
          <cell r="CK146">
            <v>1251.8499999999999</v>
          </cell>
          <cell r="CL146">
            <v>54.86</v>
          </cell>
          <cell r="CO146" t="str">
            <v>N557</v>
          </cell>
          <cell r="CP146">
            <v>19</v>
          </cell>
          <cell r="CQ146">
            <v>106.19</v>
          </cell>
          <cell r="CR146">
            <v>106.19</v>
          </cell>
          <cell r="CS146">
            <v>0</v>
          </cell>
          <cell r="CV146" t="str">
            <v>X121</v>
          </cell>
          <cell r="CW146">
            <v>19</v>
          </cell>
          <cell r="CX146">
            <v>566.5</v>
          </cell>
          <cell r="CY146">
            <v>0</v>
          </cell>
          <cell r="CZ146">
            <v>566.5</v>
          </cell>
          <cell r="DC146" t="str">
            <v>N559</v>
          </cell>
          <cell r="DD146">
            <v>19</v>
          </cell>
          <cell r="DE146">
            <v>221.03</v>
          </cell>
          <cell r="DF146">
            <v>0</v>
          </cell>
          <cell r="DG146">
            <v>221.03</v>
          </cell>
          <cell r="DJ146" t="str">
            <v>X121</v>
          </cell>
          <cell r="DK146">
            <v>19</v>
          </cell>
          <cell r="DL146">
            <v>566.5</v>
          </cell>
          <cell r="DM146">
            <v>0</v>
          </cell>
          <cell r="DN146">
            <v>566.5</v>
          </cell>
          <cell r="HD146" t="str">
            <v>X70X</v>
          </cell>
          <cell r="HE146">
            <v>3</v>
          </cell>
          <cell r="HF146">
            <v>1</v>
          </cell>
          <cell r="HG146">
            <v>1</v>
          </cell>
          <cell r="HH146">
            <v>0</v>
          </cell>
          <cell r="IM146" t="str">
            <v>X098</v>
          </cell>
          <cell r="IN146">
            <v>6</v>
          </cell>
          <cell r="IO146">
            <v>346.7</v>
          </cell>
          <cell r="IP146">
            <v>346.7</v>
          </cell>
          <cell r="IQ146">
            <v>0</v>
          </cell>
          <cell r="IT146" t="str">
            <v>N515</v>
          </cell>
          <cell r="IU146">
            <v>6</v>
          </cell>
          <cell r="IV146">
            <v>172.1</v>
          </cell>
          <cell r="IW146">
            <v>172.1</v>
          </cell>
          <cell r="IX146">
            <v>0</v>
          </cell>
          <cell r="JA146" t="str">
            <v>X098</v>
          </cell>
          <cell r="JB146">
            <v>6</v>
          </cell>
          <cell r="JC146">
            <v>346.7</v>
          </cell>
          <cell r="JD146">
            <v>346.7</v>
          </cell>
          <cell r="JE146">
            <v>0</v>
          </cell>
          <cell r="JV146" t="str">
            <v>N519</v>
          </cell>
          <cell r="JW146">
            <v>8</v>
          </cell>
          <cell r="JX146">
            <v>50.65</v>
          </cell>
          <cell r="JY146">
            <v>50.65</v>
          </cell>
          <cell r="JZ146">
            <v>0</v>
          </cell>
          <cell r="KC146" t="str">
            <v>X115</v>
          </cell>
          <cell r="KD146">
            <v>8</v>
          </cell>
          <cell r="KE146">
            <v>565.95000000000005</v>
          </cell>
          <cell r="KF146">
            <v>0</v>
          </cell>
          <cell r="KG146">
            <v>565.95000000000005</v>
          </cell>
          <cell r="KJ146" t="str">
            <v>N519</v>
          </cell>
          <cell r="KK146">
            <v>8</v>
          </cell>
          <cell r="KL146">
            <v>48.28</v>
          </cell>
          <cell r="KM146">
            <v>48.28</v>
          </cell>
          <cell r="KN146">
            <v>0</v>
          </cell>
          <cell r="KQ146" t="str">
            <v>X115</v>
          </cell>
          <cell r="KR146">
            <v>8</v>
          </cell>
          <cell r="KS146">
            <v>565.95000000000005</v>
          </cell>
          <cell r="KT146">
            <v>0</v>
          </cell>
          <cell r="KU146">
            <v>565.95000000000005</v>
          </cell>
        </row>
        <row r="147">
          <cell r="B147" t="str">
            <v>N518</v>
          </cell>
          <cell r="C147">
            <v>8</v>
          </cell>
          <cell r="D147">
            <v>41.32</v>
          </cell>
          <cell r="E147">
            <v>41.32</v>
          </cell>
          <cell r="F147">
            <v>0</v>
          </cell>
          <cell r="I147" t="str">
            <v>X106</v>
          </cell>
          <cell r="J147">
            <v>8</v>
          </cell>
          <cell r="K147">
            <v>561.1</v>
          </cell>
          <cell r="L147">
            <v>307.11</v>
          </cell>
          <cell r="M147">
            <v>253.99</v>
          </cell>
          <cell r="P147" t="str">
            <v>N518</v>
          </cell>
          <cell r="Q147">
            <v>8</v>
          </cell>
          <cell r="R147">
            <v>40.94</v>
          </cell>
          <cell r="S147">
            <v>40.94</v>
          </cell>
          <cell r="T147">
            <v>0</v>
          </cell>
          <cell r="W147" t="str">
            <v>X106</v>
          </cell>
          <cell r="X147">
            <v>8</v>
          </cell>
          <cell r="Y147">
            <v>558.25</v>
          </cell>
          <cell r="Z147">
            <v>304.26</v>
          </cell>
          <cell r="AA147">
            <v>253.99</v>
          </cell>
          <cell r="AD147" t="str">
            <v>N517</v>
          </cell>
          <cell r="AE147">
            <v>8</v>
          </cell>
          <cell r="AF147">
            <v>75.39</v>
          </cell>
          <cell r="AG147">
            <v>75.39</v>
          </cell>
          <cell r="AH147">
            <v>0</v>
          </cell>
          <cell r="AK147" t="str">
            <v>X106</v>
          </cell>
          <cell r="AL147">
            <v>8</v>
          </cell>
          <cell r="AM147">
            <v>616.70000000000005</v>
          </cell>
          <cell r="AN147">
            <v>362.71</v>
          </cell>
          <cell r="AO147">
            <v>253.99</v>
          </cell>
          <cell r="AR147" t="str">
            <v>N518</v>
          </cell>
          <cell r="AS147">
            <v>8</v>
          </cell>
          <cell r="AT147">
            <v>43.63</v>
          </cell>
          <cell r="AU147">
            <v>43.63</v>
          </cell>
          <cell r="AV147">
            <v>0</v>
          </cell>
          <cell r="AY147" t="str">
            <v>X106</v>
          </cell>
          <cell r="AZ147">
            <v>8</v>
          </cell>
          <cell r="BA147">
            <v>578.16</v>
          </cell>
          <cell r="BB147">
            <v>324.17</v>
          </cell>
          <cell r="BC147">
            <v>253.99</v>
          </cell>
          <cell r="BM147" t="str">
            <v>X92W</v>
          </cell>
          <cell r="BN147">
            <v>9</v>
          </cell>
          <cell r="BO147">
            <v>602.59</v>
          </cell>
          <cell r="BP147">
            <v>602.59</v>
          </cell>
          <cell r="BQ147">
            <v>0</v>
          </cell>
          <cell r="CH147" t="str">
            <v>X92P</v>
          </cell>
          <cell r="CI147">
            <v>7</v>
          </cell>
          <cell r="CJ147">
            <v>955.76</v>
          </cell>
          <cell r="CK147">
            <v>927.36</v>
          </cell>
          <cell r="CL147">
            <v>28.4</v>
          </cell>
          <cell r="CO147" t="str">
            <v>N558</v>
          </cell>
          <cell r="CP147">
            <v>19</v>
          </cell>
          <cell r="CQ147">
            <v>204.57</v>
          </cell>
          <cell r="CR147">
            <v>0</v>
          </cell>
          <cell r="CS147">
            <v>204.57</v>
          </cell>
          <cell r="CV147" t="str">
            <v>X122</v>
          </cell>
          <cell r="CW147">
            <v>19</v>
          </cell>
          <cell r="CX147">
            <v>552.29</v>
          </cell>
          <cell r="CY147">
            <v>0</v>
          </cell>
          <cell r="CZ147">
            <v>552.29</v>
          </cell>
          <cell r="DC147" t="str">
            <v>N560</v>
          </cell>
          <cell r="DD147">
            <v>19</v>
          </cell>
          <cell r="DE147">
            <v>221.03</v>
          </cell>
          <cell r="DF147">
            <v>0</v>
          </cell>
          <cell r="DG147">
            <v>221.03</v>
          </cell>
          <cell r="DJ147" t="str">
            <v>X122</v>
          </cell>
          <cell r="DK147">
            <v>19</v>
          </cell>
          <cell r="DL147">
            <v>552.29</v>
          </cell>
          <cell r="DM147">
            <v>0</v>
          </cell>
          <cell r="DN147">
            <v>552.29</v>
          </cell>
          <cell r="HD147" t="str">
            <v>X71A</v>
          </cell>
          <cell r="HE147">
            <v>3</v>
          </cell>
          <cell r="HF147">
            <v>3472.37</v>
          </cell>
          <cell r="HG147">
            <v>3472.37</v>
          </cell>
          <cell r="HH147">
            <v>0</v>
          </cell>
          <cell r="IM147" t="str">
            <v>X099</v>
          </cell>
          <cell r="IN147">
            <v>6</v>
          </cell>
          <cell r="IO147">
            <v>18.11</v>
          </cell>
          <cell r="IP147">
            <v>18.11</v>
          </cell>
          <cell r="IQ147">
            <v>0</v>
          </cell>
          <cell r="IT147" t="str">
            <v>N516</v>
          </cell>
          <cell r="IU147">
            <v>6</v>
          </cell>
          <cell r="IV147">
            <v>143.41999999999999</v>
          </cell>
          <cell r="IW147">
            <v>143.41999999999999</v>
          </cell>
          <cell r="IX147">
            <v>0</v>
          </cell>
          <cell r="JA147" t="str">
            <v>X099</v>
          </cell>
          <cell r="JB147">
            <v>6</v>
          </cell>
          <cell r="JC147">
            <v>18.11</v>
          </cell>
          <cell r="JD147">
            <v>18.11</v>
          </cell>
          <cell r="JE147">
            <v>0</v>
          </cell>
          <cell r="JV147" t="str">
            <v>N520</v>
          </cell>
          <cell r="JW147">
            <v>8</v>
          </cell>
          <cell r="JX147">
            <v>19.98</v>
          </cell>
          <cell r="JY147">
            <v>19.98</v>
          </cell>
          <cell r="JZ147">
            <v>0</v>
          </cell>
          <cell r="KC147" t="str">
            <v>X116</v>
          </cell>
          <cell r="KD147">
            <v>8</v>
          </cell>
          <cell r="KE147">
            <v>582.37</v>
          </cell>
          <cell r="KF147">
            <v>0</v>
          </cell>
          <cell r="KG147">
            <v>582.37</v>
          </cell>
          <cell r="KJ147" t="str">
            <v>N520</v>
          </cell>
          <cell r="KK147">
            <v>8</v>
          </cell>
          <cell r="KL147">
            <v>19.059999999999999</v>
          </cell>
          <cell r="KM147">
            <v>19.059999999999999</v>
          </cell>
          <cell r="KN147">
            <v>0</v>
          </cell>
          <cell r="KQ147" t="str">
            <v>X116</v>
          </cell>
          <cell r="KR147">
            <v>8</v>
          </cell>
          <cell r="KS147">
            <v>582.37</v>
          </cell>
          <cell r="KT147">
            <v>0</v>
          </cell>
          <cell r="KU147">
            <v>582.37</v>
          </cell>
        </row>
        <row r="148">
          <cell r="B148" t="str">
            <v>N519</v>
          </cell>
          <cell r="C148">
            <v>8</v>
          </cell>
          <cell r="D148">
            <v>136.52000000000001</v>
          </cell>
          <cell r="E148">
            <v>136.52000000000001</v>
          </cell>
          <cell r="F148">
            <v>0</v>
          </cell>
          <cell r="I148" t="str">
            <v>X107</v>
          </cell>
          <cell r="J148">
            <v>8</v>
          </cell>
          <cell r="K148">
            <v>558.4</v>
          </cell>
          <cell r="L148">
            <v>0</v>
          </cell>
          <cell r="M148">
            <v>558.4</v>
          </cell>
          <cell r="P148" t="str">
            <v>N519</v>
          </cell>
          <cell r="Q148">
            <v>8</v>
          </cell>
          <cell r="R148">
            <v>135.26</v>
          </cell>
          <cell r="S148">
            <v>135.26</v>
          </cell>
          <cell r="T148">
            <v>0</v>
          </cell>
          <cell r="W148" t="str">
            <v>X107</v>
          </cell>
          <cell r="X148">
            <v>8</v>
          </cell>
          <cell r="Y148">
            <v>558.4</v>
          </cell>
          <cell r="Z148">
            <v>0</v>
          </cell>
          <cell r="AA148">
            <v>558.4</v>
          </cell>
          <cell r="AD148" t="str">
            <v>N518</v>
          </cell>
          <cell r="AE148">
            <v>8</v>
          </cell>
          <cell r="AF148">
            <v>48.81</v>
          </cell>
          <cell r="AG148">
            <v>48.81</v>
          </cell>
          <cell r="AH148">
            <v>0</v>
          </cell>
          <cell r="AK148" t="str">
            <v>X107</v>
          </cell>
          <cell r="AL148">
            <v>8</v>
          </cell>
          <cell r="AM148">
            <v>558.4</v>
          </cell>
          <cell r="AN148">
            <v>0</v>
          </cell>
          <cell r="AO148">
            <v>558.4</v>
          </cell>
          <cell r="AR148" t="str">
            <v>N519</v>
          </cell>
          <cell r="AS148">
            <v>8</v>
          </cell>
          <cell r="AT148">
            <v>144.1</v>
          </cell>
          <cell r="AU148">
            <v>144.1</v>
          </cell>
          <cell r="AV148">
            <v>0</v>
          </cell>
          <cell r="AY148" t="str">
            <v>X107</v>
          </cell>
          <cell r="AZ148">
            <v>8</v>
          </cell>
          <cell r="BA148">
            <v>558.4</v>
          </cell>
          <cell r="BB148">
            <v>0</v>
          </cell>
          <cell r="BC148">
            <v>558.4</v>
          </cell>
          <cell r="BM148" t="str">
            <v>X93V</v>
          </cell>
          <cell r="BN148">
            <v>9</v>
          </cell>
          <cell r="BO148">
            <v>33.130000000000003</v>
          </cell>
          <cell r="BP148">
            <v>0</v>
          </cell>
          <cell r="BQ148">
            <v>33.130000000000003</v>
          </cell>
          <cell r="CH148" t="str">
            <v>X92R</v>
          </cell>
          <cell r="CI148">
            <v>7</v>
          </cell>
          <cell r="CJ148">
            <v>955.76</v>
          </cell>
          <cell r="CK148">
            <v>927.36</v>
          </cell>
          <cell r="CL148">
            <v>28.4</v>
          </cell>
          <cell r="CO148" t="str">
            <v>N559</v>
          </cell>
          <cell r="CP148">
            <v>19</v>
          </cell>
          <cell r="CQ148">
            <v>221.03</v>
          </cell>
          <cell r="CR148">
            <v>0</v>
          </cell>
          <cell r="CS148">
            <v>221.03</v>
          </cell>
          <cell r="CV148" t="str">
            <v>X123</v>
          </cell>
          <cell r="CW148">
            <v>19</v>
          </cell>
          <cell r="CX148">
            <v>541.58000000000004</v>
          </cell>
          <cell r="CY148">
            <v>0</v>
          </cell>
          <cell r="CZ148">
            <v>541.58000000000004</v>
          </cell>
          <cell r="DC148" t="str">
            <v>N561</v>
          </cell>
          <cell r="DD148">
            <v>19</v>
          </cell>
          <cell r="DE148">
            <v>237.77</v>
          </cell>
          <cell r="DF148">
            <v>0</v>
          </cell>
          <cell r="DG148">
            <v>237.77</v>
          </cell>
          <cell r="DJ148" t="str">
            <v>X123</v>
          </cell>
          <cell r="DK148">
            <v>19</v>
          </cell>
          <cell r="DL148">
            <v>541.58000000000004</v>
          </cell>
          <cell r="DM148">
            <v>0</v>
          </cell>
          <cell r="DN148">
            <v>541.58000000000004</v>
          </cell>
          <cell r="HD148" t="str">
            <v>X71B</v>
          </cell>
          <cell r="HE148">
            <v>3</v>
          </cell>
          <cell r="HF148">
            <v>86.81</v>
          </cell>
          <cell r="HG148">
            <v>86.81</v>
          </cell>
          <cell r="HH148">
            <v>0</v>
          </cell>
          <cell r="IM148" t="str">
            <v>X107</v>
          </cell>
          <cell r="IN148">
            <v>6</v>
          </cell>
          <cell r="IO148">
            <v>558.4</v>
          </cell>
          <cell r="IP148">
            <v>0</v>
          </cell>
          <cell r="IQ148">
            <v>558.4</v>
          </cell>
          <cell r="IT148" t="str">
            <v>N517</v>
          </cell>
          <cell r="IU148">
            <v>6</v>
          </cell>
          <cell r="IV148">
            <v>57.36</v>
          </cell>
          <cell r="IW148">
            <v>57.36</v>
          </cell>
          <cell r="IX148">
            <v>0</v>
          </cell>
          <cell r="JA148" t="str">
            <v>X100</v>
          </cell>
          <cell r="JB148">
            <v>6</v>
          </cell>
          <cell r="JC148">
            <v>346.7</v>
          </cell>
          <cell r="JD148">
            <v>346.7</v>
          </cell>
          <cell r="JE148">
            <v>0</v>
          </cell>
          <cell r="JV148" t="str">
            <v>N521</v>
          </cell>
          <cell r="JW148">
            <v>8</v>
          </cell>
          <cell r="JX148">
            <v>28.88</v>
          </cell>
          <cell r="JY148">
            <v>28.88</v>
          </cell>
          <cell r="JZ148">
            <v>0</v>
          </cell>
          <cell r="KC148" t="str">
            <v>X118</v>
          </cell>
          <cell r="KD148">
            <v>8</v>
          </cell>
          <cell r="KE148">
            <v>553.23</v>
          </cell>
          <cell r="KF148">
            <v>0</v>
          </cell>
          <cell r="KG148">
            <v>553.23</v>
          </cell>
          <cell r="KJ148" t="str">
            <v>N521</v>
          </cell>
          <cell r="KK148">
            <v>8</v>
          </cell>
          <cell r="KL148">
            <v>27.53</v>
          </cell>
          <cell r="KM148">
            <v>27.53</v>
          </cell>
          <cell r="KN148">
            <v>0</v>
          </cell>
          <cell r="KQ148" t="str">
            <v>X118</v>
          </cell>
          <cell r="KR148">
            <v>8</v>
          </cell>
          <cell r="KS148">
            <v>553.23</v>
          </cell>
          <cell r="KT148">
            <v>0</v>
          </cell>
          <cell r="KU148">
            <v>553.23</v>
          </cell>
        </row>
        <row r="149">
          <cell r="B149" t="str">
            <v>N520</v>
          </cell>
          <cell r="C149">
            <v>8</v>
          </cell>
          <cell r="D149">
            <v>15.93</v>
          </cell>
          <cell r="E149">
            <v>15.93</v>
          </cell>
          <cell r="F149">
            <v>0</v>
          </cell>
          <cell r="I149" t="str">
            <v>X109</v>
          </cell>
          <cell r="J149">
            <v>8</v>
          </cell>
          <cell r="K149">
            <v>408.64</v>
          </cell>
          <cell r="L149">
            <v>0</v>
          </cell>
          <cell r="M149">
            <v>408.64</v>
          </cell>
          <cell r="P149" t="str">
            <v>N520</v>
          </cell>
          <cell r="Q149">
            <v>8</v>
          </cell>
          <cell r="R149">
            <v>15.79</v>
          </cell>
          <cell r="S149">
            <v>15.79</v>
          </cell>
          <cell r="T149">
            <v>0</v>
          </cell>
          <cell r="W149" t="str">
            <v>X109</v>
          </cell>
          <cell r="X149">
            <v>8</v>
          </cell>
          <cell r="Y149">
            <v>408.64</v>
          </cell>
          <cell r="Z149">
            <v>0</v>
          </cell>
          <cell r="AA149">
            <v>408.64</v>
          </cell>
          <cell r="AD149" t="str">
            <v>N519</v>
          </cell>
          <cell r="AE149">
            <v>8</v>
          </cell>
          <cell r="AF149">
            <v>161.25</v>
          </cell>
          <cell r="AG149">
            <v>161.25</v>
          </cell>
          <cell r="AH149">
            <v>0</v>
          </cell>
          <cell r="AK149" t="str">
            <v>X109</v>
          </cell>
          <cell r="AL149">
            <v>8</v>
          </cell>
          <cell r="AM149">
            <v>408.64</v>
          </cell>
          <cell r="AN149">
            <v>0</v>
          </cell>
          <cell r="AO149">
            <v>408.64</v>
          </cell>
          <cell r="AR149" t="str">
            <v>N520</v>
          </cell>
          <cell r="AS149">
            <v>8</v>
          </cell>
          <cell r="AT149">
            <v>16.809999999999999</v>
          </cell>
          <cell r="AU149">
            <v>16.809999999999999</v>
          </cell>
          <cell r="AV149">
            <v>0</v>
          </cell>
          <cell r="AY149" t="str">
            <v>X109</v>
          </cell>
          <cell r="AZ149">
            <v>8</v>
          </cell>
          <cell r="BA149">
            <v>408.64</v>
          </cell>
          <cell r="BB149">
            <v>0</v>
          </cell>
          <cell r="BC149">
            <v>408.64</v>
          </cell>
          <cell r="BM149" t="str">
            <v>X94W</v>
          </cell>
          <cell r="BN149">
            <v>9</v>
          </cell>
          <cell r="BO149">
            <v>1645.62</v>
          </cell>
          <cell r="BP149">
            <v>1230.8</v>
          </cell>
          <cell r="BQ149">
            <v>414.82</v>
          </cell>
          <cell r="CH149" t="str">
            <v>X92V</v>
          </cell>
          <cell r="CI149">
            <v>7</v>
          </cell>
          <cell r="CJ149">
            <v>398.23</v>
          </cell>
          <cell r="CK149">
            <v>398.23</v>
          </cell>
          <cell r="CL149">
            <v>0</v>
          </cell>
          <cell r="CO149" t="str">
            <v>N560</v>
          </cell>
          <cell r="CP149">
            <v>19</v>
          </cell>
          <cell r="CQ149">
            <v>221.03</v>
          </cell>
          <cell r="CR149">
            <v>0</v>
          </cell>
          <cell r="CS149">
            <v>221.03</v>
          </cell>
          <cell r="CV149" t="str">
            <v>X124</v>
          </cell>
          <cell r="CW149">
            <v>19</v>
          </cell>
          <cell r="CX149">
            <v>501.01</v>
          </cell>
          <cell r="CY149">
            <v>0</v>
          </cell>
          <cell r="CZ149">
            <v>501.01</v>
          </cell>
          <cell r="DC149" t="str">
            <v>N562</v>
          </cell>
          <cell r="DD149">
            <v>19</v>
          </cell>
          <cell r="DE149">
            <v>39.520000000000003</v>
          </cell>
          <cell r="DF149">
            <v>39.520000000000003</v>
          </cell>
          <cell r="DG149">
            <v>0</v>
          </cell>
          <cell r="DJ149" t="str">
            <v>X124</v>
          </cell>
          <cell r="DK149">
            <v>19</v>
          </cell>
          <cell r="DL149">
            <v>501.01</v>
          </cell>
          <cell r="DM149">
            <v>0</v>
          </cell>
          <cell r="DN149">
            <v>501.01</v>
          </cell>
          <cell r="HD149" t="str">
            <v>X71C</v>
          </cell>
          <cell r="HE149">
            <v>3</v>
          </cell>
          <cell r="HF149">
            <v>80.13</v>
          </cell>
          <cell r="HG149">
            <v>80.13</v>
          </cell>
          <cell r="HH149">
            <v>0</v>
          </cell>
          <cell r="IM149" t="str">
            <v>X109</v>
          </cell>
          <cell r="IN149">
            <v>6</v>
          </cell>
          <cell r="IO149">
            <v>408.64</v>
          </cell>
          <cell r="IP149">
            <v>0</v>
          </cell>
          <cell r="IQ149">
            <v>408.64</v>
          </cell>
          <cell r="IT149" t="str">
            <v>N518</v>
          </cell>
          <cell r="IU149">
            <v>6</v>
          </cell>
          <cell r="IV149">
            <v>114.72</v>
          </cell>
          <cell r="IW149">
            <v>114.72</v>
          </cell>
          <cell r="IX149">
            <v>0</v>
          </cell>
          <cell r="JA149" t="str">
            <v>X101</v>
          </cell>
          <cell r="JB149">
            <v>6</v>
          </cell>
          <cell r="JC149">
            <v>157.06</v>
          </cell>
          <cell r="JD149">
            <v>157.06</v>
          </cell>
          <cell r="JE149">
            <v>0</v>
          </cell>
          <cell r="JV149" t="str">
            <v>N522</v>
          </cell>
          <cell r="JW149">
            <v>8</v>
          </cell>
          <cell r="JX149">
            <v>42.83</v>
          </cell>
          <cell r="JY149">
            <v>42.83</v>
          </cell>
          <cell r="JZ149">
            <v>0</v>
          </cell>
          <cell r="KC149" t="str">
            <v>X120</v>
          </cell>
          <cell r="KD149">
            <v>8</v>
          </cell>
          <cell r="KE149">
            <v>545.08000000000004</v>
          </cell>
          <cell r="KF149">
            <v>0</v>
          </cell>
          <cell r="KG149">
            <v>545.08000000000004</v>
          </cell>
          <cell r="KJ149" t="str">
            <v>N522</v>
          </cell>
          <cell r="KK149">
            <v>8</v>
          </cell>
          <cell r="KL149">
            <v>40.83</v>
          </cell>
          <cell r="KM149">
            <v>40.83</v>
          </cell>
          <cell r="KN149">
            <v>0</v>
          </cell>
          <cell r="KQ149" t="str">
            <v>X120</v>
          </cell>
          <cell r="KR149">
            <v>8</v>
          </cell>
          <cell r="KS149">
            <v>545.08000000000004</v>
          </cell>
          <cell r="KT149">
            <v>0</v>
          </cell>
          <cell r="KU149">
            <v>545.08000000000004</v>
          </cell>
        </row>
        <row r="150">
          <cell r="B150" t="str">
            <v>N521</v>
          </cell>
          <cell r="C150">
            <v>8</v>
          </cell>
          <cell r="D150">
            <v>25.43</v>
          </cell>
          <cell r="E150">
            <v>25.43</v>
          </cell>
          <cell r="F150">
            <v>0</v>
          </cell>
          <cell r="I150" t="str">
            <v>X113</v>
          </cell>
          <cell r="J150">
            <v>8</v>
          </cell>
          <cell r="K150">
            <v>592.42999999999995</v>
          </cell>
          <cell r="L150">
            <v>0</v>
          </cell>
          <cell r="M150">
            <v>592.42999999999995</v>
          </cell>
          <cell r="P150" t="str">
            <v>N521</v>
          </cell>
          <cell r="Q150">
            <v>8</v>
          </cell>
          <cell r="R150">
            <v>25.19</v>
          </cell>
          <cell r="S150">
            <v>25.19</v>
          </cell>
          <cell r="T150">
            <v>0</v>
          </cell>
          <cell r="W150" t="str">
            <v>X113</v>
          </cell>
          <cell r="X150">
            <v>8</v>
          </cell>
          <cell r="Y150">
            <v>592.42999999999995</v>
          </cell>
          <cell r="Z150">
            <v>0</v>
          </cell>
          <cell r="AA150">
            <v>592.42999999999995</v>
          </cell>
          <cell r="AD150" t="str">
            <v>N520</v>
          </cell>
          <cell r="AE150">
            <v>8</v>
          </cell>
          <cell r="AF150">
            <v>18.82</v>
          </cell>
          <cell r="AG150">
            <v>18.82</v>
          </cell>
          <cell r="AH150">
            <v>0</v>
          </cell>
          <cell r="AK150" t="str">
            <v>X113</v>
          </cell>
          <cell r="AL150">
            <v>8</v>
          </cell>
          <cell r="AM150">
            <v>592.42999999999995</v>
          </cell>
          <cell r="AN150">
            <v>0</v>
          </cell>
          <cell r="AO150">
            <v>592.42999999999995</v>
          </cell>
          <cell r="AR150" t="str">
            <v>N521</v>
          </cell>
          <cell r="AS150">
            <v>8</v>
          </cell>
          <cell r="AT150">
            <v>26.83</v>
          </cell>
          <cell r="AU150">
            <v>26.83</v>
          </cell>
          <cell r="AV150">
            <v>0</v>
          </cell>
          <cell r="AY150" t="str">
            <v>X113</v>
          </cell>
          <cell r="AZ150">
            <v>8</v>
          </cell>
          <cell r="BA150">
            <v>592.42999999999995</v>
          </cell>
          <cell r="BB150">
            <v>0</v>
          </cell>
          <cell r="BC150">
            <v>592.42999999999995</v>
          </cell>
          <cell r="BM150" t="str">
            <v>X94X</v>
          </cell>
          <cell r="BN150">
            <v>9</v>
          </cell>
          <cell r="BO150">
            <v>1840.94</v>
          </cell>
          <cell r="BP150">
            <v>1762.82</v>
          </cell>
          <cell r="BQ150">
            <v>78.12</v>
          </cell>
          <cell r="CH150" t="str">
            <v>X92W</v>
          </cell>
          <cell r="CI150">
            <v>7</v>
          </cell>
          <cell r="CJ150">
            <v>575.98</v>
          </cell>
          <cell r="CK150">
            <v>575.98</v>
          </cell>
          <cell r="CL150">
            <v>0</v>
          </cell>
          <cell r="CO150" t="str">
            <v>N561</v>
          </cell>
          <cell r="CP150">
            <v>19</v>
          </cell>
          <cell r="CQ150">
            <v>237.77</v>
          </cell>
          <cell r="CR150">
            <v>0</v>
          </cell>
          <cell r="CS150">
            <v>237.77</v>
          </cell>
          <cell r="CV150" t="str">
            <v>X125</v>
          </cell>
          <cell r="CW150">
            <v>19</v>
          </cell>
          <cell r="CX150">
            <v>532.87</v>
          </cell>
          <cell r="CY150">
            <v>0</v>
          </cell>
          <cell r="CZ150">
            <v>532.87</v>
          </cell>
          <cell r="DC150" t="str">
            <v>N563</v>
          </cell>
          <cell r="DD150">
            <v>19</v>
          </cell>
          <cell r="DE150">
            <v>26.4</v>
          </cell>
          <cell r="DF150">
            <v>26.4</v>
          </cell>
          <cell r="DG150">
            <v>0</v>
          </cell>
          <cell r="DJ150" t="str">
            <v>X125</v>
          </cell>
          <cell r="DK150">
            <v>19</v>
          </cell>
          <cell r="DL150">
            <v>532.87</v>
          </cell>
          <cell r="DM150">
            <v>0</v>
          </cell>
          <cell r="DN150">
            <v>532.87</v>
          </cell>
          <cell r="HD150" t="str">
            <v>X71D</v>
          </cell>
          <cell r="HE150">
            <v>3</v>
          </cell>
          <cell r="HF150">
            <v>73.45</v>
          </cell>
          <cell r="HG150">
            <v>73.45</v>
          </cell>
          <cell r="HH150">
            <v>0</v>
          </cell>
          <cell r="IM150" t="str">
            <v>X113</v>
          </cell>
          <cell r="IN150">
            <v>6</v>
          </cell>
          <cell r="IO150">
            <v>592.42999999999995</v>
          </cell>
          <cell r="IP150">
            <v>0</v>
          </cell>
          <cell r="IQ150">
            <v>592.42999999999995</v>
          </cell>
          <cell r="IT150" t="str">
            <v>N519</v>
          </cell>
          <cell r="IU150">
            <v>6</v>
          </cell>
          <cell r="IV150">
            <v>114.72</v>
          </cell>
          <cell r="IW150">
            <v>114.72</v>
          </cell>
          <cell r="IX150">
            <v>0</v>
          </cell>
          <cell r="JA150" t="str">
            <v>X102</v>
          </cell>
          <cell r="JB150">
            <v>6</v>
          </cell>
          <cell r="JC150">
            <v>735.35</v>
          </cell>
          <cell r="JD150">
            <v>581.61</v>
          </cell>
          <cell r="JE150">
            <v>153.74</v>
          </cell>
          <cell r="JV150" t="str">
            <v>N523</v>
          </cell>
          <cell r="JW150">
            <v>8</v>
          </cell>
          <cell r="JX150">
            <v>62.33</v>
          </cell>
          <cell r="JY150">
            <v>62.33</v>
          </cell>
          <cell r="JZ150">
            <v>0</v>
          </cell>
          <cell r="KC150" t="str">
            <v>X121</v>
          </cell>
          <cell r="KD150">
            <v>8</v>
          </cell>
          <cell r="KE150">
            <v>566.5</v>
          </cell>
          <cell r="KF150">
            <v>0</v>
          </cell>
          <cell r="KG150">
            <v>566.5</v>
          </cell>
          <cell r="KJ150" t="str">
            <v>N523</v>
          </cell>
          <cell r="KK150">
            <v>8</v>
          </cell>
          <cell r="KL150">
            <v>59.41</v>
          </cell>
          <cell r="KM150">
            <v>59.41</v>
          </cell>
          <cell r="KN150">
            <v>0</v>
          </cell>
          <cell r="KQ150" t="str">
            <v>X121</v>
          </cell>
          <cell r="KR150">
            <v>8</v>
          </cell>
          <cell r="KS150">
            <v>566.5</v>
          </cell>
          <cell r="KT150">
            <v>0</v>
          </cell>
          <cell r="KU150">
            <v>566.5</v>
          </cell>
        </row>
        <row r="151">
          <cell r="B151" t="str">
            <v>N522</v>
          </cell>
          <cell r="C151">
            <v>8</v>
          </cell>
          <cell r="D151">
            <v>75.849999999999994</v>
          </cell>
          <cell r="E151">
            <v>75.849999999999994</v>
          </cell>
          <cell r="F151">
            <v>0</v>
          </cell>
          <cell r="I151" t="str">
            <v>X114</v>
          </cell>
          <cell r="J151">
            <v>8</v>
          </cell>
          <cell r="K151">
            <v>565.95000000000005</v>
          </cell>
          <cell r="L151">
            <v>0</v>
          </cell>
          <cell r="M151">
            <v>565.95000000000005</v>
          </cell>
          <cell r="P151" t="str">
            <v>N522</v>
          </cell>
          <cell r="Q151">
            <v>8</v>
          </cell>
          <cell r="R151">
            <v>75.150000000000006</v>
          </cell>
          <cell r="S151">
            <v>75.150000000000006</v>
          </cell>
          <cell r="T151">
            <v>0</v>
          </cell>
          <cell r="W151" t="str">
            <v>X114</v>
          </cell>
          <cell r="X151">
            <v>8</v>
          </cell>
          <cell r="Y151">
            <v>565.95000000000005</v>
          </cell>
          <cell r="Z151">
            <v>0</v>
          </cell>
          <cell r="AA151">
            <v>565.95000000000005</v>
          </cell>
          <cell r="AD151" t="str">
            <v>N521</v>
          </cell>
          <cell r="AE151">
            <v>8</v>
          </cell>
          <cell r="AF151">
            <v>30.03</v>
          </cell>
          <cell r="AG151">
            <v>30.03</v>
          </cell>
          <cell r="AH151">
            <v>0</v>
          </cell>
          <cell r="AK151" t="str">
            <v>X114</v>
          </cell>
          <cell r="AL151">
            <v>8</v>
          </cell>
          <cell r="AM151">
            <v>565.95000000000005</v>
          </cell>
          <cell r="AN151">
            <v>0</v>
          </cell>
          <cell r="AO151">
            <v>565.95000000000005</v>
          </cell>
          <cell r="AR151" t="str">
            <v>N522</v>
          </cell>
          <cell r="AS151">
            <v>8</v>
          </cell>
          <cell r="AT151">
            <v>80.069999999999993</v>
          </cell>
          <cell r="AU151">
            <v>80.069999999999993</v>
          </cell>
          <cell r="AV151">
            <v>0</v>
          </cell>
          <cell r="AY151" t="str">
            <v>X114</v>
          </cell>
          <cell r="AZ151">
            <v>8</v>
          </cell>
          <cell r="BA151">
            <v>565.95000000000005</v>
          </cell>
          <cell r="BB151">
            <v>0</v>
          </cell>
          <cell r="BC151">
            <v>565.95000000000005</v>
          </cell>
          <cell r="BM151" t="str">
            <v>X95D</v>
          </cell>
          <cell r="BN151">
            <v>9</v>
          </cell>
          <cell r="BO151">
            <v>1708.92</v>
          </cell>
          <cell r="BP151">
            <v>1455.41</v>
          </cell>
          <cell r="BQ151">
            <v>253.51</v>
          </cell>
          <cell r="CH151" t="str">
            <v>X93V</v>
          </cell>
          <cell r="CI151">
            <v>7</v>
          </cell>
          <cell r="CJ151">
            <v>33.14</v>
          </cell>
          <cell r="CK151">
            <v>0.01</v>
          </cell>
          <cell r="CL151">
            <v>33.130000000000003</v>
          </cell>
          <cell r="CO151" t="str">
            <v>N562</v>
          </cell>
          <cell r="CP151">
            <v>19</v>
          </cell>
          <cell r="CQ151">
            <v>43.79</v>
          </cell>
          <cell r="CR151">
            <v>43.79</v>
          </cell>
          <cell r="CS151">
            <v>0</v>
          </cell>
          <cell r="CV151" t="str">
            <v>X126</v>
          </cell>
          <cell r="CW151">
            <v>19</v>
          </cell>
          <cell r="CX151">
            <v>532.87</v>
          </cell>
          <cell r="CY151">
            <v>0</v>
          </cell>
          <cell r="CZ151">
            <v>532.87</v>
          </cell>
          <cell r="DC151" t="str">
            <v>N564</v>
          </cell>
          <cell r="DD151">
            <v>19</v>
          </cell>
          <cell r="DE151">
            <v>12.67</v>
          </cell>
          <cell r="DF151">
            <v>12.67</v>
          </cell>
          <cell r="DG151">
            <v>0</v>
          </cell>
          <cell r="DJ151" t="str">
            <v>X126</v>
          </cell>
          <cell r="DK151">
            <v>19</v>
          </cell>
          <cell r="DL151">
            <v>532.87</v>
          </cell>
          <cell r="DM151">
            <v>0</v>
          </cell>
          <cell r="DN151">
            <v>532.87</v>
          </cell>
          <cell r="HD151" t="str">
            <v>X71E</v>
          </cell>
          <cell r="HE151">
            <v>3</v>
          </cell>
          <cell r="HF151">
            <v>1</v>
          </cell>
          <cell r="HG151">
            <v>1</v>
          </cell>
          <cell r="HH151">
            <v>0</v>
          </cell>
          <cell r="IM151" t="str">
            <v>X114</v>
          </cell>
          <cell r="IN151">
            <v>6</v>
          </cell>
          <cell r="IO151">
            <v>565.95000000000005</v>
          </cell>
          <cell r="IP151">
            <v>0</v>
          </cell>
          <cell r="IQ151">
            <v>565.95000000000005</v>
          </cell>
          <cell r="IT151" t="str">
            <v>N520</v>
          </cell>
          <cell r="IU151">
            <v>6</v>
          </cell>
          <cell r="IV151">
            <v>28.68</v>
          </cell>
          <cell r="IW151">
            <v>28.68</v>
          </cell>
          <cell r="IX151">
            <v>0</v>
          </cell>
          <cell r="JA151" t="str">
            <v>X103</v>
          </cell>
          <cell r="JB151">
            <v>6</v>
          </cell>
          <cell r="JC151">
            <v>896.61</v>
          </cell>
          <cell r="JD151">
            <v>685.72</v>
          </cell>
          <cell r="JE151">
            <v>210.89</v>
          </cell>
          <cell r="JV151" t="str">
            <v>N524</v>
          </cell>
          <cell r="JW151">
            <v>8</v>
          </cell>
          <cell r="JX151">
            <v>83.61</v>
          </cell>
          <cell r="JY151">
            <v>83.61</v>
          </cell>
          <cell r="JZ151">
            <v>0</v>
          </cell>
          <cell r="KC151" t="str">
            <v>X122</v>
          </cell>
          <cell r="KD151">
            <v>8</v>
          </cell>
          <cell r="KE151">
            <v>552.29</v>
          </cell>
          <cell r="KF151">
            <v>0</v>
          </cell>
          <cell r="KG151">
            <v>552.29</v>
          </cell>
          <cell r="KJ151" t="str">
            <v>N524</v>
          </cell>
          <cell r="KK151">
            <v>8</v>
          </cell>
          <cell r="KL151">
            <v>79.7</v>
          </cell>
          <cell r="KM151">
            <v>79.7</v>
          </cell>
          <cell r="KN151">
            <v>0</v>
          </cell>
          <cell r="KQ151" t="str">
            <v>X122</v>
          </cell>
          <cell r="KR151">
            <v>8</v>
          </cell>
          <cell r="KS151">
            <v>552.29</v>
          </cell>
          <cell r="KT151">
            <v>0</v>
          </cell>
          <cell r="KU151">
            <v>552.29</v>
          </cell>
        </row>
        <row r="152">
          <cell r="B152" t="str">
            <v>N523</v>
          </cell>
          <cell r="C152">
            <v>8</v>
          </cell>
          <cell r="D152">
            <v>46.61</v>
          </cell>
          <cell r="E152">
            <v>46.61</v>
          </cell>
          <cell r="F152">
            <v>0</v>
          </cell>
          <cell r="I152" t="str">
            <v>X115</v>
          </cell>
          <cell r="J152">
            <v>8</v>
          </cell>
          <cell r="K152">
            <v>565.95000000000005</v>
          </cell>
          <cell r="L152">
            <v>0</v>
          </cell>
          <cell r="M152">
            <v>565.95000000000005</v>
          </cell>
          <cell r="P152" t="str">
            <v>N523</v>
          </cell>
          <cell r="Q152">
            <v>8</v>
          </cell>
          <cell r="R152">
            <v>46.17</v>
          </cell>
          <cell r="S152">
            <v>46.17</v>
          </cell>
          <cell r="T152">
            <v>0</v>
          </cell>
          <cell r="W152" t="str">
            <v>X115</v>
          </cell>
          <cell r="X152">
            <v>8</v>
          </cell>
          <cell r="Y152">
            <v>565.95000000000005</v>
          </cell>
          <cell r="Z152">
            <v>0</v>
          </cell>
          <cell r="AA152">
            <v>565.95000000000005</v>
          </cell>
          <cell r="AD152" t="str">
            <v>N522</v>
          </cell>
          <cell r="AE152">
            <v>8</v>
          </cell>
          <cell r="AF152">
            <v>89.58</v>
          </cell>
          <cell r="AG152">
            <v>89.58</v>
          </cell>
          <cell r="AH152">
            <v>0</v>
          </cell>
          <cell r="AK152" t="str">
            <v>X115</v>
          </cell>
          <cell r="AL152">
            <v>8</v>
          </cell>
          <cell r="AM152">
            <v>565.95000000000005</v>
          </cell>
          <cell r="AN152">
            <v>0</v>
          </cell>
          <cell r="AO152">
            <v>565.95000000000005</v>
          </cell>
          <cell r="AR152" t="str">
            <v>N523</v>
          </cell>
          <cell r="AS152">
            <v>8</v>
          </cell>
          <cell r="AT152">
            <v>49.2</v>
          </cell>
          <cell r="AU152">
            <v>49.2</v>
          </cell>
          <cell r="AV152">
            <v>0</v>
          </cell>
          <cell r="AY152" t="str">
            <v>X115</v>
          </cell>
          <cell r="AZ152">
            <v>8</v>
          </cell>
          <cell r="BA152">
            <v>565.95000000000005</v>
          </cell>
          <cell r="BB152">
            <v>0</v>
          </cell>
          <cell r="BC152">
            <v>565.95000000000005</v>
          </cell>
          <cell r="BM152" t="str">
            <v>X95E</v>
          </cell>
          <cell r="BN152">
            <v>9</v>
          </cell>
          <cell r="BO152">
            <v>1765.6</v>
          </cell>
          <cell r="BP152">
            <v>1526.09</v>
          </cell>
          <cell r="BQ152">
            <v>239.51</v>
          </cell>
          <cell r="CH152" t="str">
            <v>X94B</v>
          </cell>
          <cell r="CI152">
            <v>7</v>
          </cell>
          <cell r="CJ152">
            <v>518.13</v>
          </cell>
          <cell r="CK152">
            <v>518.13</v>
          </cell>
          <cell r="CL152">
            <v>0</v>
          </cell>
          <cell r="CO152" t="str">
            <v>N563</v>
          </cell>
          <cell r="CP152">
            <v>19</v>
          </cell>
          <cell r="CQ152">
            <v>29.25</v>
          </cell>
          <cell r="CR152">
            <v>29.25</v>
          </cell>
          <cell r="CS152">
            <v>0</v>
          </cell>
          <cell r="CV152" t="str">
            <v>X127</v>
          </cell>
          <cell r="CW152">
            <v>19</v>
          </cell>
          <cell r="CX152">
            <v>572.21</v>
          </cell>
          <cell r="CY152">
            <v>0</v>
          </cell>
          <cell r="CZ152">
            <v>572.21</v>
          </cell>
          <cell r="DC152" t="str">
            <v>N573</v>
          </cell>
          <cell r="DD152">
            <v>19</v>
          </cell>
          <cell r="DE152">
            <v>26.51</v>
          </cell>
          <cell r="DF152">
            <v>26.51</v>
          </cell>
          <cell r="DG152">
            <v>0</v>
          </cell>
          <cell r="DJ152" t="str">
            <v>X127</v>
          </cell>
          <cell r="DK152">
            <v>19</v>
          </cell>
          <cell r="DL152">
            <v>572.21</v>
          </cell>
          <cell r="DM152">
            <v>0</v>
          </cell>
          <cell r="DN152">
            <v>572.21</v>
          </cell>
          <cell r="HD152" t="str">
            <v>X73G</v>
          </cell>
          <cell r="HE152">
            <v>3</v>
          </cell>
          <cell r="HF152">
            <v>12.5</v>
          </cell>
          <cell r="HG152">
            <v>0</v>
          </cell>
          <cell r="HH152">
            <v>12.5</v>
          </cell>
          <cell r="IM152" t="str">
            <v>X115</v>
          </cell>
          <cell r="IN152">
            <v>6</v>
          </cell>
          <cell r="IO152">
            <v>565.95000000000005</v>
          </cell>
          <cell r="IP152">
            <v>0</v>
          </cell>
          <cell r="IQ152">
            <v>565.95000000000005</v>
          </cell>
          <cell r="IT152" t="str">
            <v>N521</v>
          </cell>
          <cell r="IU152">
            <v>6</v>
          </cell>
          <cell r="IV152">
            <v>62.92</v>
          </cell>
          <cell r="IW152">
            <v>62.92</v>
          </cell>
          <cell r="IX152">
            <v>0</v>
          </cell>
          <cell r="JA152" t="str">
            <v>X104</v>
          </cell>
          <cell r="JB152">
            <v>6</v>
          </cell>
          <cell r="JC152">
            <v>1102.71</v>
          </cell>
          <cell r="JD152">
            <v>915.34</v>
          </cell>
          <cell r="JE152">
            <v>187.37</v>
          </cell>
          <cell r="JV152" t="str">
            <v>N525</v>
          </cell>
          <cell r="JW152">
            <v>8</v>
          </cell>
          <cell r="JX152">
            <v>126.66</v>
          </cell>
          <cell r="JY152">
            <v>126.66</v>
          </cell>
          <cell r="JZ152">
            <v>0</v>
          </cell>
          <cell r="KC152" t="str">
            <v>X123</v>
          </cell>
          <cell r="KD152">
            <v>8</v>
          </cell>
          <cell r="KE152">
            <v>541.58000000000004</v>
          </cell>
          <cell r="KF152">
            <v>0</v>
          </cell>
          <cell r="KG152">
            <v>541.58000000000004</v>
          </cell>
          <cell r="KJ152" t="str">
            <v>N525</v>
          </cell>
          <cell r="KK152">
            <v>8</v>
          </cell>
          <cell r="KL152">
            <v>120.73</v>
          </cell>
          <cell r="KM152">
            <v>120.73</v>
          </cell>
          <cell r="KN152">
            <v>0</v>
          </cell>
          <cell r="KQ152" t="str">
            <v>X123</v>
          </cell>
          <cell r="KR152">
            <v>8</v>
          </cell>
          <cell r="KS152">
            <v>541.58000000000004</v>
          </cell>
          <cell r="KT152">
            <v>0</v>
          </cell>
          <cell r="KU152">
            <v>541.58000000000004</v>
          </cell>
        </row>
        <row r="153">
          <cell r="B153" t="str">
            <v>N524</v>
          </cell>
          <cell r="C153">
            <v>8</v>
          </cell>
          <cell r="D153">
            <v>60.72</v>
          </cell>
          <cell r="E153">
            <v>60.72</v>
          </cell>
          <cell r="F153">
            <v>0</v>
          </cell>
          <cell r="I153" t="str">
            <v>X116</v>
          </cell>
          <cell r="J153">
            <v>8</v>
          </cell>
          <cell r="K153">
            <v>582.37</v>
          </cell>
          <cell r="L153">
            <v>0</v>
          </cell>
          <cell r="M153">
            <v>582.37</v>
          </cell>
          <cell r="P153" t="str">
            <v>N524</v>
          </cell>
          <cell r="Q153">
            <v>8</v>
          </cell>
          <cell r="R153">
            <v>60.16</v>
          </cell>
          <cell r="S153">
            <v>60.16</v>
          </cell>
          <cell r="T153">
            <v>0</v>
          </cell>
          <cell r="W153" t="str">
            <v>X116</v>
          </cell>
          <cell r="X153">
            <v>8</v>
          </cell>
          <cell r="Y153">
            <v>582.37</v>
          </cell>
          <cell r="Z153">
            <v>0</v>
          </cell>
          <cell r="AA153">
            <v>582.37</v>
          </cell>
          <cell r="AD153" t="str">
            <v>N523</v>
          </cell>
          <cell r="AE153">
            <v>8</v>
          </cell>
          <cell r="AF153">
            <v>55.05</v>
          </cell>
          <cell r="AG153">
            <v>55.05</v>
          </cell>
          <cell r="AH153">
            <v>0</v>
          </cell>
          <cell r="AK153" t="str">
            <v>X116</v>
          </cell>
          <cell r="AL153">
            <v>8</v>
          </cell>
          <cell r="AM153">
            <v>582.37</v>
          </cell>
          <cell r="AN153">
            <v>0</v>
          </cell>
          <cell r="AO153">
            <v>582.37</v>
          </cell>
          <cell r="AR153" t="str">
            <v>N524</v>
          </cell>
          <cell r="AS153">
            <v>8</v>
          </cell>
          <cell r="AT153">
            <v>64.099999999999994</v>
          </cell>
          <cell r="AU153">
            <v>64.099999999999994</v>
          </cell>
          <cell r="AV153">
            <v>0</v>
          </cell>
          <cell r="AY153" t="str">
            <v>X116</v>
          </cell>
          <cell r="AZ153">
            <v>8</v>
          </cell>
          <cell r="BA153">
            <v>582.37</v>
          </cell>
          <cell r="BB153">
            <v>0</v>
          </cell>
          <cell r="BC153">
            <v>582.37</v>
          </cell>
          <cell r="BM153" t="str">
            <v>X95L</v>
          </cell>
          <cell r="BN153">
            <v>9</v>
          </cell>
          <cell r="BO153">
            <v>1749.25</v>
          </cell>
          <cell r="BP153">
            <v>1530.05</v>
          </cell>
          <cell r="BQ153">
            <v>219.2</v>
          </cell>
          <cell r="CH153" t="str">
            <v>X94X</v>
          </cell>
          <cell r="CI153">
            <v>7</v>
          </cell>
          <cell r="CJ153">
            <v>1763.1</v>
          </cell>
          <cell r="CK153">
            <v>1684.98</v>
          </cell>
          <cell r="CL153">
            <v>78.12</v>
          </cell>
          <cell r="CO153" t="str">
            <v>N564</v>
          </cell>
          <cell r="CP153">
            <v>19</v>
          </cell>
          <cell r="CQ153">
            <v>14.04</v>
          </cell>
          <cell r="CR153">
            <v>14.04</v>
          </cell>
          <cell r="CS153">
            <v>0</v>
          </cell>
          <cell r="CV153" t="str">
            <v>X128</v>
          </cell>
          <cell r="CW153">
            <v>19</v>
          </cell>
          <cell r="CX153">
            <v>531.37</v>
          </cell>
          <cell r="CY153">
            <v>0</v>
          </cell>
          <cell r="CZ153">
            <v>531.37</v>
          </cell>
          <cell r="DC153" t="str">
            <v>N574</v>
          </cell>
          <cell r="DD153">
            <v>19</v>
          </cell>
          <cell r="DE153">
            <v>41.22</v>
          </cell>
          <cell r="DF153">
            <v>41.22</v>
          </cell>
          <cell r="DG153">
            <v>0</v>
          </cell>
          <cell r="DJ153" t="str">
            <v>X128</v>
          </cell>
          <cell r="DK153">
            <v>19</v>
          </cell>
          <cell r="DL153">
            <v>531.37</v>
          </cell>
          <cell r="DM153">
            <v>0</v>
          </cell>
          <cell r="DN153">
            <v>531.37</v>
          </cell>
          <cell r="HD153" t="str">
            <v>X790</v>
          </cell>
          <cell r="HE153">
            <v>3</v>
          </cell>
          <cell r="HF153">
            <v>304.39</v>
          </cell>
          <cell r="HG153">
            <v>240.39</v>
          </cell>
          <cell r="HH153">
            <v>64</v>
          </cell>
          <cell r="IM153" t="str">
            <v>X116</v>
          </cell>
          <cell r="IN153">
            <v>6</v>
          </cell>
          <cell r="IO153">
            <v>582.37</v>
          </cell>
          <cell r="IP153">
            <v>0</v>
          </cell>
          <cell r="IQ153">
            <v>582.37</v>
          </cell>
          <cell r="IT153" t="str">
            <v>N522</v>
          </cell>
          <cell r="IU153">
            <v>6</v>
          </cell>
          <cell r="IV153">
            <v>86.04</v>
          </cell>
          <cell r="IW153">
            <v>86.04</v>
          </cell>
          <cell r="IX153">
            <v>0</v>
          </cell>
          <cell r="JA153" t="str">
            <v>X105</v>
          </cell>
          <cell r="JB153">
            <v>6</v>
          </cell>
          <cell r="JC153">
            <v>1759.41</v>
          </cell>
          <cell r="JD153">
            <v>1470.44</v>
          </cell>
          <cell r="JE153">
            <v>288.97000000000003</v>
          </cell>
          <cell r="JV153" t="str">
            <v>N526</v>
          </cell>
          <cell r="JW153">
            <v>8</v>
          </cell>
          <cell r="JX153">
            <v>30.87</v>
          </cell>
          <cell r="JY153">
            <v>30.87</v>
          </cell>
          <cell r="JZ153">
            <v>0</v>
          </cell>
          <cell r="KC153" t="str">
            <v>X124</v>
          </cell>
          <cell r="KD153">
            <v>8</v>
          </cell>
          <cell r="KE153">
            <v>501.01</v>
          </cell>
          <cell r="KF153">
            <v>0</v>
          </cell>
          <cell r="KG153">
            <v>501.01</v>
          </cell>
          <cell r="KJ153" t="str">
            <v>N526</v>
          </cell>
          <cell r="KK153">
            <v>8</v>
          </cell>
          <cell r="KL153">
            <v>29.42</v>
          </cell>
          <cell r="KM153">
            <v>29.42</v>
          </cell>
          <cell r="KN153">
            <v>0</v>
          </cell>
          <cell r="KQ153" t="str">
            <v>X124</v>
          </cell>
          <cell r="KR153">
            <v>8</v>
          </cell>
          <cell r="KS153">
            <v>501.01</v>
          </cell>
          <cell r="KT153">
            <v>0</v>
          </cell>
          <cell r="KU153">
            <v>501.01</v>
          </cell>
        </row>
        <row r="154">
          <cell r="B154" t="str">
            <v>N525</v>
          </cell>
          <cell r="C154">
            <v>8</v>
          </cell>
          <cell r="D154">
            <v>136.52000000000001</v>
          </cell>
          <cell r="E154">
            <v>136.52000000000001</v>
          </cell>
          <cell r="F154">
            <v>0</v>
          </cell>
          <cell r="I154" t="str">
            <v>X118</v>
          </cell>
          <cell r="J154">
            <v>8</v>
          </cell>
          <cell r="K154">
            <v>553.23</v>
          </cell>
          <cell r="L154">
            <v>0</v>
          </cell>
          <cell r="M154">
            <v>553.23</v>
          </cell>
          <cell r="P154" t="str">
            <v>N525</v>
          </cell>
          <cell r="Q154">
            <v>8</v>
          </cell>
          <cell r="R154">
            <v>135.26</v>
          </cell>
          <cell r="S154">
            <v>135.26</v>
          </cell>
          <cell r="T154">
            <v>0</v>
          </cell>
          <cell r="W154" t="str">
            <v>X118</v>
          </cell>
          <cell r="X154">
            <v>8</v>
          </cell>
          <cell r="Y154">
            <v>553.23</v>
          </cell>
          <cell r="Z154">
            <v>0</v>
          </cell>
          <cell r="AA154">
            <v>553.23</v>
          </cell>
          <cell r="AD154" t="str">
            <v>N524</v>
          </cell>
          <cell r="AE154">
            <v>8</v>
          </cell>
          <cell r="AF154">
            <v>71.709999999999994</v>
          </cell>
          <cell r="AG154">
            <v>71.709999999999994</v>
          </cell>
          <cell r="AH154">
            <v>0</v>
          </cell>
          <cell r="AK154" t="str">
            <v>X118</v>
          </cell>
          <cell r="AL154">
            <v>8</v>
          </cell>
          <cell r="AM154">
            <v>553.23</v>
          </cell>
          <cell r="AN154">
            <v>0</v>
          </cell>
          <cell r="AO154">
            <v>553.23</v>
          </cell>
          <cell r="AR154" t="str">
            <v>N525</v>
          </cell>
          <cell r="AS154">
            <v>8</v>
          </cell>
          <cell r="AT154">
            <v>144.1</v>
          </cell>
          <cell r="AU154">
            <v>144.1</v>
          </cell>
          <cell r="AV154">
            <v>0</v>
          </cell>
          <cell r="AY154" t="str">
            <v>X118</v>
          </cell>
          <cell r="AZ154">
            <v>8</v>
          </cell>
          <cell r="BA154">
            <v>553.23</v>
          </cell>
          <cell r="BB154">
            <v>0</v>
          </cell>
          <cell r="BC154">
            <v>553.23</v>
          </cell>
          <cell r="BM154" t="str">
            <v>X95N</v>
          </cell>
          <cell r="BN154">
            <v>9</v>
          </cell>
          <cell r="BO154">
            <v>1815.05</v>
          </cell>
          <cell r="BP154">
            <v>1609.08</v>
          </cell>
          <cell r="BQ154">
            <v>205.97</v>
          </cell>
          <cell r="CH154" t="str">
            <v>X95D</v>
          </cell>
          <cell r="CI154">
            <v>7</v>
          </cell>
          <cell r="CJ154">
            <v>1644.66</v>
          </cell>
          <cell r="CK154">
            <v>1391.15</v>
          </cell>
          <cell r="CL154">
            <v>253.51</v>
          </cell>
          <cell r="CO154" t="str">
            <v>N573</v>
          </cell>
          <cell r="CP154">
            <v>19</v>
          </cell>
          <cell r="CQ154">
            <v>29.38</v>
          </cell>
          <cell r="CR154">
            <v>29.38</v>
          </cell>
          <cell r="CS154">
            <v>0</v>
          </cell>
          <cell r="CV154" t="str">
            <v>X129</v>
          </cell>
          <cell r="CW154">
            <v>19</v>
          </cell>
          <cell r="CX154">
            <v>530.30999999999995</v>
          </cell>
          <cell r="CY154">
            <v>0</v>
          </cell>
          <cell r="CZ154">
            <v>530.30999999999995</v>
          </cell>
          <cell r="DC154" t="str">
            <v>N575</v>
          </cell>
          <cell r="DD154">
            <v>19</v>
          </cell>
          <cell r="DE154">
            <v>28.52</v>
          </cell>
          <cell r="DF154">
            <v>28.52</v>
          </cell>
          <cell r="DG154">
            <v>0</v>
          </cell>
          <cell r="DJ154" t="str">
            <v>X129</v>
          </cell>
          <cell r="DK154">
            <v>19</v>
          </cell>
          <cell r="DL154">
            <v>530.30999999999995</v>
          </cell>
          <cell r="DM154">
            <v>0</v>
          </cell>
          <cell r="DN154">
            <v>530.30999999999995</v>
          </cell>
          <cell r="HD154" t="str">
            <v>X92W</v>
          </cell>
          <cell r="HE154">
            <v>3</v>
          </cell>
          <cell r="HF154">
            <v>448.74</v>
          </cell>
          <cell r="HG154">
            <v>448.74</v>
          </cell>
          <cell r="HH154">
            <v>0</v>
          </cell>
          <cell r="IM154" t="str">
            <v>X118</v>
          </cell>
          <cell r="IN154">
            <v>6</v>
          </cell>
          <cell r="IO154">
            <v>553.23</v>
          </cell>
          <cell r="IP154">
            <v>0</v>
          </cell>
          <cell r="IQ154">
            <v>553.23</v>
          </cell>
          <cell r="IT154" t="str">
            <v>N523</v>
          </cell>
          <cell r="IU154">
            <v>6</v>
          </cell>
          <cell r="IV154">
            <v>86.04</v>
          </cell>
          <cell r="IW154">
            <v>86.04</v>
          </cell>
          <cell r="IX154">
            <v>0</v>
          </cell>
          <cell r="JA154" t="str">
            <v>X106</v>
          </cell>
          <cell r="JB154">
            <v>6</v>
          </cell>
          <cell r="JC154">
            <v>1474.58</v>
          </cell>
          <cell r="JD154">
            <v>1220.5899999999999</v>
          </cell>
          <cell r="JE154">
            <v>253.99</v>
          </cell>
          <cell r="JV154" t="str">
            <v>N527</v>
          </cell>
          <cell r="JW154">
            <v>8</v>
          </cell>
          <cell r="JX154">
            <v>26.38</v>
          </cell>
          <cell r="JY154">
            <v>26.38</v>
          </cell>
          <cell r="JZ154">
            <v>0</v>
          </cell>
          <cell r="KC154" t="str">
            <v>X125</v>
          </cell>
          <cell r="KD154">
            <v>8</v>
          </cell>
          <cell r="KE154">
            <v>532.87</v>
          </cell>
          <cell r="KF154">
            <v>0</v>
          </cell>
          <cell r="KG154">
            <v>532.87</v>
          </cell>
          <cell r="KJ154" t="str">
            <v>N527</v>
          </cell>
          <cell r="KK154">
            <v>8</v>
          </cell>
          <cell r="KL154">
            <v>25.16</v>
          </cell>
          <cell r="KM154">
            <v>25.16</v>
          </cell>
          <cell r="KN154">
            <v>0</v>
          </cell>
          <cell r="KQ154" t="str">
            <v>X125</v>
          </cell>
          <cell r="KR154">
            <v>8</v>
          </cell>
          <cell r="KS154">
            <v>532.87</v>
          </cell>
          <cell r="KT154">
            <v>0</v>
          </cell>
          <cell r="KU154">
            <v>532.87</v>
          </cell>
        </row>
        <row r="155">
          <cell r="B155" t="str">
            <v>N526</v>
          </cell>
          <cell r="C155">
            <v>8</v>
          </cell>
          <cell r="D155">
            <v>91.03</v>
          </cell>
          <cell r="E155">
            <v>91.03</v>
          </cell>
          <cell r="F155">
            <v>0</v>
          </cell>
          <cell r="I155" t="str">
            <v>X120</v>
          </cell>
          <cell r="J155">
            <v>8</v>
          </cell>
          <cell r="K155">
            <v>545.08000000000004</v>
          </cell>
          <cell r="L155">
            <v>0</v>
          </cell>
          <cell r="M155">
            <v>545.08000000000004</v>
          </cell>
          <cell r="P155" t="str">
            <v>N526</v>
          </cell>
          <cell r="Q155">
            <v>8</v>
          </cell>
          <cell r="R155">
            <v>90.19</v>
          </cell>
          <cell r="S155">
            <v>90.19</v>
          </cell>
          <cell r="T155">
            <v>0</v>
          </cell>
          <cell r="W155" t="str">
            <v>X120</v>
          </cell>
          <cell r="X155">
            <v>8</v>
          </cell>
          <cell r="Y155">
            <v>545.08000000000004</v>
          </cell>
          <cell r="Z155">
            <v>0</v>
          </cell>
          <cell r="AA155">
            <v>545.08000000000004</v>
          </cell>
          <cell r="AD155" t="str">
            <v>N525</v>
          </cell>
          <cell r="AE155">
            <v>8</v>
          </cell>
          <cell r="AF155">
            <v>161.25</v>
          </cell>
          <cell r="AG155">
            <v>161.25</v>
          </cell>
          <cell r="AH155">
            <v>0</v>
          </cell>
          <cell r="AK155" t="str">
            <v>X120</v>
          </cell>
          <cell r="AL155">
            <v>8</v>
          </cell>
          <cell r="AM155">
            <v>545.08000000000004</v>
          </cell>
          <cell r="AN155">
            <v>0</v>
          </cell>
          <cell r="AO155">
            <v>545.08000000000004</v>
          </cell>
          <cell r="AR155" t="str">
            <v>N526</v>
          </cell>
          <cell r="AS155">
            <v>8</v>
          </cell>
          <cell r="AT155">
            <v>96.1</v>
          </cell>
          <cell r="AU155">
            <v>96.1</v>
          </cell>
          <cell r="AV155">
            <v>0</v>
          </cell>
          <cell r="AY155" t="str">
            <v>X120</v>
          </cell>
          <cell r="AZ155">
            <v>8</v>
          </cell>
          <cell r="BA155">
            <v>545.08000000000004</v>
          </cell>
          <cell r="BB155">
            <v>0</v>
          </cell>
          <cell r="BC155">
            <v>545.08000000000004</v>
          </cell>
          <cell r="BM155" t="str">
            <v>X95P</v>
          </cell>
          <cell r="BN155">
            <v>9</v>
          </cell>
          <cell r="BO155">
            <v>1359.15</v>
          </cell>
          <cell r="BP155">
            <v>1179.6400000000001</v>
          </cell>
          <cell r="BQ155">
            <v>179.51</v>
          </cell>
          <cell r="CH155" t="str">
            <v>X95E</v>
          </cell>
          <cell r="CI155">
            <v>7</v>
          </cell>
          <cell r="CJ155">
            <v>1698.21</v>
          </cell>
          <cell r="CK155">
            <v>1458.7</v>
          </cell>
          <cell r="CL155">
            <v>239.51</v>
          </cell>
          <cell r="CO155" t="str">
            <v>N574</v>
          </cell>
          <cell r="CP155">
            <v>19</v>
          </cell>
          <cell r="CQ155">
            <v>40.35</v>
          </cell>
          <cell r="CR155">
            <v>40.35</v>
          </cell>
          <cell r="CS155">
            <v>0</v>
          </cell>
          <cell r="CV155" t="str">
            <v>X130</v>
          </cell>
          <cell r="CW155">
            <v>19</v>
          </cell>
          <cell r="CX155">
            <v>408.81</v>
          </cell>
          <cell r="CY155">
            <v>0</v>
          </cell>
          <cell r="CZ155">
            <v>408.81</v>
          </cell>
          <cell r="DC155" t="str">
            <v>N576</v>
          </cell>
          <cell r="DD155">
            <v>19</v>
          </cell>
          <cell r="DE155">
            <v>80.03</v>
          </cell>
          <cell r="DF155">
            <v>80.03</v>
          </cell>
          <cell r="DG155">
            <v>0</v>
          </cell>
          <cell r="DJ155" t="str">
            <v>X130</v>
          </cell>
          <cell r="DK155">
            <v>19</v>
          </cell>
          <cell r="DL155">
            <v>408.81</v>
          </cell>
          <cell r="DM155">
            <v>0</v>
          </cell>
          <cell r="DN155">
            <v>408.81</v>
          </cell>
          <cell r="HD155" t="str">
            <v>X94W</v>
          </cell>
          <cell r="HE155">
            <v>3</v>
          </cell>
          <cell r="HF155">
            <v>1172.17</v>
          </cell>
          <cell r="HG155">
            <v>757.41</v>
          </cell>
          <cell r="HH155">
            <v>414.76</v>
          </cell>
          <cell r="IM155" t="str">
            <v>X120</v>
          </cell>
          <cell r="IN155">
            <v>6</v>
          </cell>
          <cell r="IO155">
            <v>545.08000000000004</v>
          </cell>
          <cell r="IP155">
            <v>0</v>
          </cell>
          <cell r="IQ155">
            <v>545.08000000000004</v>
          </cell>
          <cell r="IT155" t="str">
            <v>N524</v>
          </cell>
          <cell r="IU155">
            <v>6</v>
          </cell>
          <cell r="IV155">
            <v>157.76</v>
          </cell>
          <cell r="IW155">
            <v>157.76</v>
          </cell>
          <cell r="IX155">
            <v>0</v>
          </cell>
          <cell r="JA155" t="str">
            <v>X107</v>
          </cell>
          <cell r="JB155">
            <v>6</v>
          </cell>
          <cell r="JC155">
            <v>558.4</v>
          </cell>
          <cell r="JD155">
            <v>0</v>
          </cell>
          <cell r="JE155">
            <v>558.4</v>
          </cell>
          <cell r="JV155" t="str">
            <v>N529</v>
          </cell>
          <cell r="JW155">
            <v>8</v>
          </cell>
          <cell r="JX155">
            <v>42.02</v>
          </cell>
          <cell r="JY155">
            <v>42.02</v>
          </cell>
          <cell r="JZ155">
            <v>0</v>
          </cell>
          <cell r="KC155" t="str">
            <v>X126</v>
          </cell>
          <cell r="KD155">
            <v>8</v>
          </cell>
          <cell r="KE155">
            <v>532.87</v>
          </cell>
          <cell r="KF155">
            <v>0</v>
          </cell>
          <cell r="KG155">
            <v>532.87</v>
          </cell>
          <cell r="KJ155" t="str">
            <v>N529</v>
          </cell>
          <cell r="KK155">
            <v>8</v>
          </cell>
          <cell r="KL155">
            <v>40.049999999999997</v>
          </cell>
          <cell r="KM155">
            <v>40.049999999999997</v>
          </cell>
          <cell r="KN155">
            <v>0</v>
          </cell>
          <cell r="KQ155" t="str">
            <v>X126</v>
          </cell>
          <cell r="KR155">
            <v>8</v>
          </cell>
          <cell r="KS155">
            <v>532.87</v>
          </cell>
          <cell r="KT155">
            <v>0</v>
          </cell>
          <cell r="KU155">
            <v>532.87</v>
          </cell>
        </row>
        <row r="156">
          <cell r="B156" t="str">
            <v>N527</v>
          </cell>
          <cell r="C156">
            <v>8</v>
          </cell>
          <cell r="D156">
            <v>68.28</v>
          </cell>
          <cell r="E156">
            <v>68.28</v>
          </cell>
          <cell r="F156">
            <v>0</v>
          </cell>
          <cell r="I156" t="str">
            <v>X121</v>
          </cell>
          <cell r="J156">
            <v>8</v>
          </cell>
          <cell r="K156">
            <v>566.5</v>
          </cell>
          <cell r="L156">
            <v>0</v>
          </cell>
          <cell r="M156">
            <v>566.5</v>
          </cell>
          <cell r="P156" t="str">
            <v>N527</v>
          </cell>
          <cell r="Q156">
            <v>8</v>
          </cell>
          <cell r="R156">
            <v>67.64</v>
          </cell>
          <cell r="S156">
            <v>67.64</v>
          </cell>
          <cell r="T156">
            <v>0</v>
          </cell>
          <cell r="W156" t="str">
            <v>X121</v>
          </cell>
          <cell r="X156">
            <v>8</v>
          </cell>
          <cell r="Y156">
            <v>566.5</v>
          </cell>
          <cell r="Z156">
            <v>0</v>
          </cell>
          <cell r="AA156">
            <v>566.5</v>
          </cell>
          <cell r="AD156" t="str">
            <v>N526</v>
          </cell>
          <cell r="AE156">
            <v>8</v>
          </cell>
          <cell r="AF156">
            <v>107.52</v>
          </cell>
          <cell r="AG156">
            <v>107.52</v>
          </cell>
          <cell r="AH156">
            <v>0</v>
          </cell>
          <cell r="AK156" t="str">
            <v>X121</v>
          </cell>
          <cell r="AL156">
            <v>8</v>
          </cell>
          <cell r="AM156">
            <v>566.5</v>
          </cell>
          <cell r="AN156">
            <v>0</v>
          </cell>
          <cell r="AO156">
            <v>566.5</v>
          </cell>
          <cell r="AR156" t="str">
            <v>N527</v>
          </cell>
          <cell r="AS156">
            <v>8</v>
          </cell>
          <cell r="AT156">
            <v>72.069999999999993</v>
          </cell>
          <cell r="AU156">
            <v>72.069999999999993</v>
          </cell>
          <cell r="AV156">
            <v>0</v>
          </cell>
          <cell r="AY156" t="str">
            <v>X121</v>
          </cell>
          <cell r="AZ156">
            <v>8</v>
          </cell>
          <cell r="BA156">
            <v>566.5</v>
          </cell>
          <cell r="BB156">
            <v>0</v>
          </cell>
          <cell r="BC156">
            <v>566.5</v>
          </cell>
          <cell r="BM156" t="str">
            <v>X95R</v>
          </cell>
          <cell r="BN156">
            <v>9</v>
          </cell>
          <cell r="BO156">
            <v>1359.15</v>
          </cell>
          <cell r="BP156">
            <v>1179.6400000000001</v>
          </cell>
          <cell r="BQ156">
            <v>179.51</v>
          </cell>
          <cell r="CH156" t="str">
            <v>X95K</v>
          </cell>
          <cell r="CI156">
            <v>7</v>
          </cell>
          <cell r="CJ156">
            <v>1737.02</v>
          </cell>
          <cell r="CK156">
            <v>1557.51</v>
          </cell>
          <cell r="CL156">
            <v>179.51</v>
          </cell>
          <cell r="CO156" t="str">
            <v>N575</v>
          </cell>
          <cell r="CP156">
            <v>19</v>
          </cell>
          <cell r="CQ156">
            <v>31.6</v>
          </cell>
          <cell r="CR156">
            <v>31.6</v>
          </cell>
          <cell r="CS156">
            <v>0</v>
          </cell>
          <cell r="CV156" t="str">
            <v>X131</v>
          </cell>
          <cell r="CW156">
            <v>19</v>
          </cell>
          <cell r="CX156">
            <v>517.54999999999995</v>
          </cell>
          <cell r="CY156">
            <v>0</v>
          </cell>
          <cell r="CZ156">
            <v>517.54999999999995</v>
          </cell>
          <cell r="DC156" t="str">
            <v>N577</v>
          </cell>
          <cell r="DD156">
            <v>19</v>
          </cell>
          <cell r="DE156">
            <v>18.170000000000002</v>
          </cell>
          <cell r="DF156">
            <v>18.170000000000002</v>
          </cell>
          <cell r="DG156">
            <v>0</v>
          </cell>
          <cell r="DJ156" t="str">
            <v>X131</v>
          </cell>
          <cell r="DK156">
            <v>19</v>
          </cell>
          <cell r="DL156">
            <v>517.54999999999995</v>
          </cell>
          <cell r="DM156">
            <v>0</v>
          </cell>
          <cell r="DN156">
            <v>517.54999999999995</v>
          </cell>
          <cell r="HD156" t="str">
            <v>X94X</v>
          </cell>
          <cell r="HE156">
            <v>3</v>
          </cell>
          <cell r="HF156">
            <v>1349.2</v>
          </cell>
          <cell r="HG156">
            <v>1271.4100000000001</v>
          </cell>
          <cell r="HH156">
            <v>77.790000000000006</v>
          </cell>
          <cell r="IM156" t="str">
            <v>X121</v>
          </cell>
          <cell r="IN156">
            <v>6</v>
          </cell>
          <cell r="IO156">
            <v>566.5</v>
          </cell>
          <cell r="IP156">
            <v>0</v>
          </cell>
          <cell r="IQ156">
            <v>566.5</v>
          </cell>
          <cell r="IT156" t="str">
            <v>N525</v>
          </cell>
          <cell r="IU156">
            <v>6</v>
          </cell>
          <cell r="IV156">
            <v>231.02</v>
          </cell>
          <cell r="IW156">
            <v>231.02</v>
          </cell>
          <cell r="IX156">
            <v>0</v>
          </cell>
          <cell r="JA156" t="str">
            <v>X109</v>
          </cell>
          <cell r="JB156">
            <v>6</v>
          </cell>
          <cell r="JC156">
            <v>408.64</v>
          </cell>
          <cell r="JD156">
            <v>0</v>
          </cell>
          <cell r="JE156">
            <v>408.64</v>
          </cell>
          <cell r="JV156" t="str">
            <v>N531</v>
          </cell>
          <cell r="JW156">
            <v>8</v>
          </cell>
          <cell r="JX156">
            <v>26.7</v>
          </cell>
          <cell r="JY156">
            <v>26.7</v>
          </cell>
          <cell r="JZ156">
            <v>0</v>
          </cell>
          <cell r="KC156" t="str">
            <v>X127</v>
          </cell>
          <cell r="KD156">
            <v>8</v>
          </cell>
          <cell r="KE156">
            <v>572.21</v>
          </cell>
          <cell r="KF156">
            <v>0</v>
          </cell>
          <cell r="KG156">
            <v>572.21</v>
          </cell>
          <cell r="KJ156" t="str">
            <v>N531</v>
          </cell>
          <cell r="KK156">
            <v>8</v>
          </cell>
          <cell r="KL156">
            <v>25.46</v>
          </cell>
          <cell r="KM156">
            <v>25.46</v>
          </cell>
          <cell r="KN156">
            <v>0</v>
          </cell>
          <cell r="KQ156" t="str">
            <v>X127</v>
          </cell>
          <cell r="KR156">
            <v>8</v>
          </cell>
          <cell r="KS156">
            <v>572.21</v>
          </cell>
          <cell r="KT156">
            <v>0</v>
          </cell>
          <cell r="KU156">
            <v>572.21</v>
          </cell>
        </row>
        <row r="157">
          <cell r="B157" t="str">
            <v>N529</v>
          </cell>
          <cell r="C157">
            <v>8</v>
          </cell>
          <cell r="D157">
            <v>31.91</v>
          </cell>
          <cell r="E157">
            <v>31.91</v>
          </cell>
          <cell r="F157">
            <v>0</v>
          </cell>
          <cell r="I157" t="str">
            <v>X122</v>
          </cell>
          <cell r="J157">
            <v>8</v>
          </cell>
          <cell r="K157">
            <v>552.29</v>
          </cell>
          <cell r="L157">
            <v>0</v>
          </cell>
          <cell r="M157">
            <v>552.29</v>
          </cell>
          <cell r="P157" t="str">
            <v>N529</v>
          </cell>
          <cell r="Q157">
            <v>8</v>
          </cell>
          <cell r="R157">
            <v>31.61</v>
          </cell>
          <cell r="S157">
            <v>31.61</v>
          </cell>
          <cell r="T157">
            <v>0</v>
          </cell>
          <cell r="W157" t="str">
            <v>X122</v>
          </cell>
          <cell r="X157">
            <v>8</v>
          </cell>
          <cell r="Y157">
            <v>552.29</v>
          </cell>
          <cell r="Z157">
            <v>0</v>
          </cell>
          <cell r="AA157">
            <v>552.29</v>
          </cell>
          <cell r="AD157" t="str">
            <v>N527</v>
          </cell>
          <cell r="AE157">
            <v>8</v>
          </cell>
          <cell r="AF157">
            <v>80.64</v>
          </cell>
          <cell r="AG157">
            <v>80.64</v>
          </cell>
          <cell r="AH157">
            <v>0</v>
          </cell>
          <cell r="AK157" t="str">
            <v>X122</v>
          </cell>
          <cell r="AL157">
            <v>8</v>
          </cell>
          <cell r="AM157">
            <v>552.29</v>
          </cell>
          <cell r="AN157">
            <v>0</v>
          </cell>
          <cell r="AO157">
            <v>552.29</v>
          </cell>
          <cell r="AR157" t="str">
            <v>N529</v>
          </cell>
          <cell r="AS157">
            <v>8</v>
          </cell>
          <cell r="AT157">
            <v>33.69</v>
          </cell>
          <cell r="AU157">
            <v>33.69</v>
          </cell>
          <cell r="AV157">
            <v>0</v>
          </cell>
          <cell r="AY157" t="str">
            <v>X122</v>
          </cell>
          <cell r="AZ157">
            <v>8</v>
          </cell>
          <cell r="BA157">
            <v>552.29</v>
          </cell>
          <cell r="BB157">
            <v>0</v>
          </cell>
          <cell r="BC157">
            <v>552.29</v>
          </cell>
          <cell r="BM157" t="str">
            <v>X95V</v>
          </cell>
          <cell r="BN157">
            <v>9</v>
          </cell>
          <cell r="BO157">
            <v>1635.77</v>
          </cell>
          <cell r="BP157">
            <v>1448.56</v>
          </cell>
          <cell r="BQ157">
            <v>187.21</v>
          </cell>
          <cell r="CH157" t="str">
            <v>X95L</v>
          </cell>
          <cell r="CI157">
            <v>7</v>
          </cell>
          <cell r="CJ157">
            <v>1681.68</v>
          </cell>
          <cell r="CK157">
            <v>1462.48</v>
          </cell>
          <cell r="CL157">
            <v>219.2</v>
          </cell>
          <cell r="CO157" t="str">
            <v>N576</v>
          </cell>
          <cell r="CP157">
            <v>19</v>
          </cell>
          <cell r="CQ157">
            <v>88.68</v>
          </cell>
          <cell r="CR157">
            <v>88.68</v>
          </cell>
          <cell r="CS157">
            <v>0</v>
          </cell>
          <cell r="CV157" t="str">
            <v>X132</v>
          </cell>
          <cell r="CW157">
            <v>19</v>
          </cell>
          <cell r="CX157">
            <v>602.79</v>
          </cell>
          <cell r="CY157">
            <v>0</v>
          </cell>
          <cell r="CZ157">
            <v>602.79</v>
          </cell>
          <cell r="DC157" t="str">
            <v>N578</v>
          </cell>
          <cell r="DD157">
            <v>19</v>
          </cell>
          <cell r="DE157">
            <v>105.96</v>
          </cell>
          <cell r="DF157">
            <v>105.96</v>
          </cell>
          <cell r="DG157">
            <v>0</v>
          </cell>
          <cell r="DJ157" t="str">
            <v>X132</v>
          </cell>
          <cell r="DK157">
            <v>19</v>
          </cell>
          <cell r="DL157">
            <v>602.79</v>
          </cell>
          <cell r="DM157">
            <v>0</v>
          </cell>
          <cell r="DN157">
            <v>602.79</v>
          </cell>
          <cell r="HD157" t="str">
            <v>X95D</v>
          </cell>
          <cell r="HE157">
            <v>3</v>
          </cell>
          <cell r="HF157">
            <v>1391</v>
          </cell>
          <cell r="HG157">
            <v>1137.8699999999999</v>
          </cell>
          <cell r="HH157">
            <v>253.13</v>
          </cell>
          <cell r="IM157" t="str">
            <v>X122</v>
          </cell>
          <cell r="IN157">
            <v>6</v>
          </cell>
          <cell r="IO157">
            <v>552.29</v>
          </cell>
          <cell r="IP157">
            <v>0</v>
          </cell>
          <cell r="IQ157">
            <v>552.29</v>
          </cell>
          <cell r="IT157" t="str">
            <v>N526</v>
          </cell>
          <cell r="IU157">
            <v>6</v>
          </cell>
          <cell r="IV157">
            <v>72.2</v>
          </cell>
          <cell r="IW157">
            <v>72.2</v>
          </cell>
          <cell r="IX157">
            <v>0</v>
          </cell>
          <cell r="JA157" t="str">
            <v>X113</v>
          </cell>
          <cell r="JB157">
            <v>6</v>
          </cell>
          <cell r="JC157">
            <v>592.42999999999995</v>
          </cell>
          <cell r="JD157">
            <v>0</v>
          </cell>
          <cell r="JE157">
            <v>592.42999999999995</v>
          </cell>
          <cell r="JV157" t="str">
            <v>N532</v>
          </cell>
          <cell r="JW157">
            <v>8</v>
          </cell>
          <cell r="JX157">
            <v>149.35</v>
          </cell>
          <cell r="JY157">
            <v>149.35</v>
          </cell>
          <cell r="JZ157">
            <v>0</v>
          </cell>
          <cell r="KC157" t="str">
            <v>X128</v>
          </cell>
          <cell r="KD157">
            <v>8</v>
          </cell>
          <cell r="KE157">
            <v>531.37</v>
          </cell>
          <cell r="KF157">
            <v>0</v>
          </cell>
          <cell r="KG157">
            <v>531.37</v>
          </cell>
          <cell r="KJ157" t="str">
            <v>N532</v>
          </cell>
          <cell r="KK157">
            <v>8</v>
          </cell>
          <cell r="KL157">
            <v>142.37</v>
          </cell>
          <cell r="KM157">
            <v>142.37</v>
          </cell>
          <cell r="KN157">
            <v>0</v>
          </cell>
          <cell r="KQ157" t="str">
            <v>X128</v>
          </cell>
          <cell r="KR157">
            <v>8</v>
          </cell>
          <cell r="KS157">
            <v>531.37</v>
          </cell>
          <cell r="KT157">
            <v>0</v>
          </cell>
          <cell r="KU157">
            <v>531.37</v>
          </cell>
        </row>
        <row r="158">
          <cell r="B158" t="str">
            <v>N531</v>
          </cell>
          <cell r="C158">
            <v>8</v>
          </cell>
          <cell r="D158">
            <v>63.83</v>
          </cell>
          <cell r="E158">
            <v>63.83</v>
          </cell>
          <cell r="F158">
            <v>0</v>
          </cell>
          <cell r="I158" t="str">
            <v>X123</v>
          </cell>
          <cell r="J158">
            <v>8</v>
          </cell>
          <cell r="K158">
            <v>541.58000000000004</v>
          </cell>
          <cell r="L158">
            <v>0</v>
          </cell>
          <cell r="M158">
            <v>541.58000000000004</v>
          </cell>
          <cell r="P158" t="str">
            <v>N531</v>
          </cell>
          <cell r="Q158">
            <v>8</v>
          </cell>
          <cell r="R158">
            <v>63.23</v>
          </cell>
          <cell r="S158">
            <v>63.23</v>
          </cell>
          <cell r="T158">
            <v>0</v>
          </cell>
          <cell r="W158" t="str">
            <v>X123</v>
          </cell>
          <cell r="X158">
            <v>8</v>
          </cell>
          <cell r="Y158">
            <v>541.58000000000004</v>
          </cell>
          <cell r="Z158">
            <v>0</v>
          </cell>
          <cell r="AA158">
            <v>541.58000000000004</v>
          </cell>
          <cell r="AD158" t="str">
            <v>N529</v>
          </cell>
          <cell r="AE158">
            <v>8</v>
          </cell>
          <cell r="AF158">
            <v>37.69</v>
          </cell>
          <cell r="AG158">
            <v>37.69</v>
          </cell>
          <cell r="AH158">
            <v>0</v>
          </cell>
          <cell r="AK158" t="str">
            <v>X123</v>
          </cell>
          <cell r="AL158">
            <v>8</v>
          </cell>
          <cell r="AM158">
            <v>541.58000000000004</v>
          </cell>
          <cell r="AN158">
            <v>0</v>
          </cell>
          <cell r="AO158">
            <v>541.58000000000004</v>
          </cell>
          <cell r="AR158" t="str">
            <v>N531</v>
          </cell>
          <cell r="AS158">
            <v>8</v>
          </cell>
          <cell r="AT158">
            <v>67.38</v>
          </cell>
          <cell r="AU158">
            <v>67.38</v>
          </cell>
          <cell r="AV158">
            <v>0</v>
          </cell>
          <cell r="AY158" t="str">
            <v>X123</v>
          </cell>
          <cell r="AZ158">
            <v>8</v>
          </cell>
          <cell r="BA158">
            <v>541.58000000000004</v>
          </cell>
          <cell r="BB158">
            <v>0</v>
          </cell>
          <cell r="BC158">
            <v>541.58000000000004</v>
          </cell>
          <cell r="BM158" t="str">
            <v>X95X</v>
          </cell>
          <cell r="BN158">
            <v>9</v>
          </cell>
          <cell r="BO158">
            <v>1619.72</v>
          </cell>
          <cell r="BP158">
            <v>1390.49</v>
          </cell>
          <cell r="BQ158">
            <v>229.23</v>
          </cell>
          <cell r="CH158" t="str">
            <v>X95N</v>
          </cell>
          <cell r="CI158">
            <v>7</v>
          </cell>
          <cell r="CJ158">
            <v>1743.98</v>
          </cell>
          <cell r="CK158">
            <v>1538.01</v>
          </cell>
          <cell r="CL158">
            <v>205.97</v>
          </cell>
          <cell r="CO158" t="str">
            <v>N577</v>
          </cell>
          <cell r="CP158">
            <v>19</v>
          </cell>
          <cell r="CQ158">
            <v>17.920000000000002</v>
          </cell>
          <cell r="CR158">
            <v>17.920000000000002</v>
          </cell>
          <cell r="CS158">
            <v>0</v>
          </cell>
          <cell r="CV158" t="str">
            <v>X159</v>
          </cell>
          <cell r="CW158">
            <v>19</v>
          </cell>
          <cell r="CX158">
            <v>386.78</v>
          </cell>
          <cell r="CY158">
            <v>0</v>
          </cell>
          <cell r="CZ158">
            <v>386.78</v>
          </cell>
          <cell r="DC158" t="str">
            <v>N579</v>
          </cell>
          <cell r="DD158">
            <v>19</v>
          </cell>
          <cell r="DE158">
            <v>142.68</v>
          </cell>
          <cell r="DF158">
            <v>142.68</v>
          </cell>
          <cell r="DG158">
            <v>0</v>
          </cell>
          <cell r="DJ158" t="str">
            <v>X159</v>
          </cell>
          <cell r="DK158">
            <v>19</v>
          </cell>
          <cell r="DL158">
            <v>386.78</v>
          </cell>
          <cell r="DM158">
            <v>0</v>
          </cell>
          <cell r="DN158">
            <v>386.78</v>
          </cell>
          <cell r="HD158" t="str">
            <v>X95E</v>
          </cell>
          <cell r="HE158">
            <v>3</v>
          </cell>
          <cell r="HF158">
            <v>1328.92</v>
          </cell>
          <cell r="HG158">
            <v>1089.79</v>
          </cell>
          <cell r="HH158">
            <v>239.13</v>
          </cell>
          <cell r="IM158" t="str">
            <v>X123</v>
          </cell>
          <cell r="IN158">
            <v>6</v>
          </cell>
          <cell r="IO158">
            <v>541.58000000000004</v>
          </cell>
          <cell r="IP158">
            <v>0</v>
          </cell>
          <cell r="IQ158">
            <v>541.58000000000004</v>
          </cell>
          <cell r="IT158" t="str">
            <v>N527</v>
          </cell>
          <cell r="IU158">
            <v>6</v>
          </cell>
          <cell r="IV158">
            <v>72.2</v>
          </cell>
          <cell r="IW158">
            <v>72.2</v>
          </cell>
          <cell r="IX158">
            <v>0</v>
          </cell>
          <cell r="JA158" t="str">
            <v>X114</v>
          </cell>
          <cell r="JB158">
            <v>6</v>
          </cell>
          <cell r="JC158">
            <v>565.95000000000005</v>
          </cell>
          <cell r="JD158">
            <v>0</v>
          </cell>
          <cell r="JE158">
            <v>565.95000000000005</v>
          </cell>
          <cell r="JV158" t="str">
            <v>N533</v>
          </cell>
          <cell r="JW158">
            <v>8</v>
          </cell>
          <cell r="JX158">
            <v>193.81</v>
          </cell>
          <cell r="JY158">
            <v>193.81</v>
          </cell>
          <cell r="JZ158">
            <v>0</v>
          </cell>
          <cell r="KC158" t="str">
            <v>X129</v>
          </cell>
          <cell r="KD158">
            <v>8</v>
          </cell>
          <cell r="KE158">
            <v>530.30999999999995</v>
          </cell>
          <cell r="KF158">
            <v>0</v>
          </cell>
          <cell r="KG158">
            <v>530.30999999999995</v>
          </cell>
          <cell r="KJ158" t="str">
            <v>N533</v>
          </cell>
          <cell r="KK158">
            <v>8</v>
          </cell>
          <cell r="KL158">
            <v>184.74</v>
          </cell>
          <cell r="KM158">
            <v>184.74</v>
          </cell>
          <cell r="KN158">
            <v>0</v>
          </cell>
          <cell r="KQ158" t="str">
            <v>X129</v>
          </cell>
          <cell r="KR158">
            <v>8</v>
          </cell>
          <cell r="KS158">
            <v>530.30999999999995</v>
          </cell>
          <cell r="KT158">
            <v>0</v>
          </cell>
          <cell r="KU158">
            <v>530.30999999999995</v>
          </cell>
        </row>
        <row r="159">
          <cell r="B159" t="str">
            <v>N532</v>
          </cell>
          <cell r="C159">
            <v>8</v>
          </cell>
          <cell r="D159">
            <v>136.52000000000001</v>
          </cell>
          <cell r="E159">
            <v>136.52000000000001</v>
          </cell>
          <cell r="F159">
            <v>0</v>
          </cell>
          <cell r="I159" t="str">
            <v>X124</v>
          </cell>
          <cell r="J159">
            <v>8</v>
          </cell>
          <cell r="K159">
            <v>501.01</v>
          </cell>
          <cell r="L159">
            <v>0</v>
          </cell>
          <cell r="M159">
            <v>501.01</v>
          </cell>
          <cell r="P159" t="str">
            <v>N532</v>
          </cell>
          <cell r="Q159">
            <v>8</v>
          </cell>
          <cell r="R159">
            <v>135.26</v>
          </cell>
          <cell r="S159">
            <v>135.26</v>
          </cell>
          <cell r="T159">
            <v>0</v>
          </cell>
          <cell r="W159" t="str">
            <v>X124</v>
          </cell>
          <cell r="X159">
            <v>8</v>
          </cell>
          <cell r="Y159">
            <v>501.01</v>
          </cell>
          <cell r="Z159">
            <v>0</v>
          </cell>
          <cell r="AA159">
            <v>501.01</v>
          </cell>
          <cell r="AD159" t="str">
            <v>N531</v>
          </cell>
          <cell r="AE159">
            <v>8</v>
          </cell>
          <cell r="AF159">
            <v>75.39</v>
          </cell>
          <cell r="AG159">
            <v>75.39</v>
          </cell>
          <cell r="AH159">
            <v>0</v>
          </cell>
          <cell r="AK159" t="str">
            <v>X124</v>
          </cell>
          <cell r="AL159">
            <v>8</v>
          </cell>
          <cell r="AM159">
            <v>501.01</v>
          </cell>
          <cell r="AN159">
            <v>0</v>
          </cell>
          <cell r="AO159">
            <v>501.01</v>
          </cell>
          <cell r="AR159" t="str">
            <v>N532</v>
          </cell>
          <cell r="AS159">
            <v>8</v>
          </cell>
          <cell r="AT159">
            <v>144.1</v>
          </cell>
          <cell r="AU159">
            <v>144.1</v>
          </cell>
          <cell r="AV159">
            <v>0</v>
          </cell>
          <cell r="AY159" t="str">
            <v>X124</v>
          </cell>
          <cell r="AZ159">
            <v>8</v>
          </cell>
          <cell r="BA159">
            <v>501.01</v>
          </cell>
          <cell r="BB159">
            <v>0</v>
          </cell>
          <cell r="BC159">
            <v>501.01</v>
          </cell>
          <cell r="BM159" t="str">
            <v>X997</v>
          </cell>
          <cell r="BN159">
            <v>9</v>
          </cell>
          <cell r="BO159">
            <v>1</v>
          </cell>
          <cell r="BP159">
            <v>1</v>
          </cell>
          <cell r="BQ159">
            <v>0</v>
          </cell>
          <cell r="CH159" t="str">
            <v>X95P</v>
          </cell>
          <cell r="CI159">
            <v>7</v>
          </cell>
          <cell r="CJ159">
            <v>1343.75</v>
          </cell>
          <cell r="CK159">
            <v>1164.24</v>
          </cell>
          <cell r="CL159">
            <v>179.51</v>
          </cell>
          <cell r="CO159" t="str">
            <v>N578</v>
          </cell>
          <cell r="CP159">
            <v>19</v>
          </cell>
          <cell r="CQ159">
            <v>117.39</v>
          </cell>
          <cell r="CR159">
            <v>117.39</v>
          </cell>
          <cell r="CS159">
            <v>0</v>
          </cell>
          <cell r="CV159" t="str">
            <v>X161</v>
          </cell>
          <cell r="CW159">
            <v>19</v>
          </cell>
          <cell r="CX159">
            <v>237.02</v>
          </cell>
          <cell r="CY159">
            <v>0</v>
          </cell>
          <cell r="CZ159">
            <v>237.02</v>
          </cell>
          <cell r="DC159" t="str">
            <v>N580</v>
          </cell>
          <cell r="DD159">
            <v>19</v>
          </cell>
          <cell r="DE159">
            <v>209.78</v>
          </cell>
          <cell r="DF159">
            <v>209.78</v>
          </cell>
          <cell r="DG159">
            <v>0</v>
          </cell>
          <cell r="DJ159" t="str">
            <v>X161</v>
          </cell>
          <cell r="DK159">
            <v>19</v>
          </cell>
          <cell r="DL159">
            <v>237.02</v>
          </cell>
          <cell r="DM159">
            <v>0</v>
          </cell>
          <cell r="DN159">
            <v>237.02</v>
          </cell>
          <cell r="HD159" t="str">
            <v>X95L</v>
          </cell>
          <cell r="HE159">
            <v>3</v>
          </cell>
          <cell r="HF159">
            <v>1356.69</v>
          </cell>
          <cell r="HG159">
            <v>1137.8699999999999</v>
          </cell>
          <cell r="HH159">
            <v>218.82</v>
          </cell>
          <cell r="IM159" t="str">
            <v>X124</v>
          </cell>
          <cell r="IN159">
            <v>6</v>
          </cell>
          <cell r="IO159">
            <v>501.01</v>
          </cell>
          <cell r="IP159">
            <v>0</v>
          </cell>
          <cell r="IQ159">
            <v>501.01</v>
          </cell>
          <cell r="IT159" t="str">
            <v>N529</v>
          </cell>
          <cell r="IU159">
            <v>6</v>
          </cell>
          <cell r="IV159">
            <v>49.28</v>
          </cell>
          <cell r="IW159">
            <v>49.28</v>
          </cell>
          <cell r="IX159">
            <v>0</v>
          </cell>
          <cell r="JA159" t="str">
            <v>X115</v>
          </cell>
          <cell r="JB159">
            <v>6</v>
          </cell>
          <cell r="JC159">
            <v>565.95000000000005</v>
          </cell>
          <cell r="JD159">
            <v>0</v>
          </cell>
          <cell r="JE159">
            <v>565.95000000000005</v>
          </cell>
          <cell r="JV159" t="str">
            <v>N534</v>
          </cell>
          <cell r="JW159">
            <v>8</v>
          </cell>
          <cell r="JX159">
            <v>63.1</v>
          </cell>
          <cell r="JY159">
            <v>63.1</v>
          </cell>
          <cell r="JZ159">
            <v>0</v>
          </cell>
          <cell r="KC159" t="str">
            <v>X130</v>
          </cell>
          <cell r="KD159">
            <v>8</v>
          </cell>
          <cell r="KE159">
            <v>408.81</v>
          </cell>
          <cell r="KF159">
            <v>0</v>
          </cell>
          <cell r="KG159">
            <v>408.81</v>
          </cell>
          <cell r="KJ159" t="str">
            <v>N534</v>
          </cell>
          <cell r="KK159">
            <v>8</v>
          </cell>
          <cell r="KL159">
            <v>60.16</v>
          </cell>
          <cell r="KM159">
            <v>60.16</v>
          </cell>
          <cell r="KN159">
            <v>0</v>
          </cell>
          <cell r="KQ159" t="str">
            <v>X130</v>
          </cell>
          <cell r="KR159">
            <v>8</v>
          </cell>
          <cell r="KS159">
            <v>408.81</v>
          </cell>
          <cell r="KT159">
            <v>0</v>
          </cell>
          <cell r="KU159">
            <v>408.81</v>
          </cell>
        </row>
        <row r="160">
          <cell r="B160" t="str">
            <v>N533</v>
          </cell>
          <cell r="C160">
            <v>8</v>
          </cell>
          <cell r="D160">
            <v>136.52000000000001</v>
          </cell>
          <cell r="E160">
            <v>136.52000000000001</v>
          </cell>
          <cell r="F160">
            <v>0</v>
          </cell>
          <cell r="I160" t="str">
            <v>X125</v>
          </cell>
          <cell r="J160">
            <v>8</v>
          </cell>
          <cell r="K160">
            <v>532.87</v>
          </cell>
          <cell r="L160">
            <v>0</v>
          </cell>
          <cell r="M160">
            <v>532.87</v>
          </cell>
          <cell r="P160" t="str">
            <v>N533</v>
          </cell>
          <cell r="Q160">
            <v>8</v>
          </cell>
          <cell r="R160">
            <v>135.26</v>
          </cell>
          <cell r="S160">
            <v>135.26</v>
          </cell>
          <cell r="T160">
            <v>0</v>
          </cell>
          <cell r="W160" t="str">
            <v>X125</v>
          </cell>
          <cell r="X160">
            <v>8</v>
          </cell>
          <cell r="Y160">
            <v>532.87</v>
          </cell>
          <cell r="Z160">
            <v>0</v>
          </cell>
          <cell r="AA160">
            <v>532.87</v>
          </cell>
          <cell r="AD160" t="str">
            <v>N532</v>
          </cell>
          <cell r="AE160">
            <v>8</v>
          </cell>
          <cell r="AF160">
            <v>161.25</v>
          </cell>
          <cell r="AG160">
            <v>161.25</v>
          </cell>
          <cell r="AH160">
            <v>0</v>
          </cell>
          <cell r="AK160" t="str">
            <v>X125</v>
          </cell>
          <cell r="AL160">
            <v>8</v>
          </cell>
          <cell r="AM160">
            <v>532.87</v>
          </cell>
          <cell r="AN160">
            <v>0</v>
          </cell>
          <cell r="AO160">
            <v>532.87</v>
          </cell>
          <cell r="AR160" t="str">
            <v>N533</v>
          </cell>
          <cell r="AS160">
            <v>8</v>
          </cell>
          <cell r="AT160">
            <v>144.1</v>
          </cell>
          <cell r="AU160">
            <v>144.1</v>
          </cell>
          <cell r="AV160">
            <v>0</v>
          </cell>
          <cell r="AY160" t="str">
            <v>X125</v>
          </cell>
          <cell r="AZ160">
            <v>8</v>
          </cell>
          <cell r="BA160">
            <v>532.87</v>
          </cell>
          <cell r="BB160">
            <v>0</v>
          </cell>
          <cell r="BC160">
            <v>532.87</v>
          </cell>
          <cell r="BM160" t="str">
            <v>X998</v>
          </cell>
          <cell r="BN160">
            <v>9</v>
          </cell>
          <cell r="BO160">
            <v>1</v>
          </cell>
          <cell r="BP160">
            <v>1</v>
          </cell>
          <cell r="BQ160">
            <v>0</v>
          </cell>
          <cell r="CH160" t="str">
            <v>X95R</v>
          </cell>
          <cell r="CI160">
            <v>7</v>
          </cell>
          <cell r="CJ160">
            <v>1343.75</v>
          </cell>
          <cell r="CK160">
            <v>1164.24</v>
          </cell>
          <cell r="CL160">
            <v>179.51</v>
          </cell>
          <cell r="CO160" t="str">
            <v>N579</v>
          </cell>
          <cell r="CP160">
            <v>19</v>
          </cell>
          <cell r="CQ160">
            <v>158.09</v>
          </cell>
          <cell r="CR160">
            <v>158.09</v>
          </cell>
          <cell r="CS160">
            <v>0</v>
          </cell>
          <cell r="CV160" t="str">
            <v>X165</v>
          </cell>
          <cell r="CW160">
            <v>19</v>
          </cell>
          <cell r="CX160">
            <v>420.81</v>
          </cell>
          <cell r="CY160">
            <v>0</v>
          </cell>
          <cell r="CZ160">
            <v>420.81</v>
          </cell>
          <cell r="DC160" t="str">
            <v>N581</v>
          </cell>
          <cell r="DD160">
            <v>19</v>
          </cell>
          <cell r="DE160">
            <v>108.62</v>
          </cell>
          <cell r="DF160">
            <v>108.62</v>
          </cell>
          <cell r="DG160">
            <v>0</v>
          </cell>
          <cell r="DJ160" t="str">
            <v>X165</v>
          </cell>
          <cell r="DK160">
            <v>19</v>
          </cell>
          <cell r="DL160">
            <v>420.81</v>
          </cell>
          <cell r="DM160">
            <v>0</v>
          </cell>
          <cell r="DN160">
            <v>420.81</v>
          </cell>
          <cell r="HD160" t="str">
            <v>X95N</v>
          </cell>
          <cell r="HE160">
            <v>3</v>
          </cell>
          <cell r="HF160">
            <v>1295.3800000000001</v>
          </cell>
          <cell r="HG160">
            <v>1089.79</v>
          </cell>
          <cell r="HH160">
            <v>205.59</v>
          </cell>
          <cell r="IM160" t="str">
            <v>X125</v>
          </cell>
          <cell r="IN160">
            <v>6</v>
          </cell>
          <cell r="IO160">
            <v>532.87</v>
          </cell>
          <cell r="IP160">
            <v>0</v>
          </cell>
          <cell r="IQ160">
            <v>532.87</v>
          </cell>
          <cell r="IT160" t="str">
            <v>N531</v>
          </cell>
          <cell r="IU160">
            <v>6</v>
          </cell>
          <cell r="IV160">
            <v>49.28</v>
          </cell>
          <cell r="IW160">
            <v>49.28</v>
          </cell>
          <cell r="IX160">
            <v>0</v>
          </cell>
          <cell r="JA160" t="str">
            <v>X116</v>
          </cell>
          <cell r="JB160">
            <v>6</v>
          </cell>
          <cell r="JC160">
            <v>582.37</v>
          </cell>
          <cell r="JD160">
            <v>0</v>
          </cell>
          <cell r="JE160">
            <v>582.37</v>
          </cell>
          <cell r="JV160" t="str">
            <v>N536</v>
          </cell>
          <cell r="JW160">
            <v>8</v>
          </cell>
          <cell r="JX160">
            <v>37.64</v>
          </cell>
          <cell r="JY160">
            <v>37.64</v>
          </cell>
          <cell r="JZ160">
            <v>0</v>
          </cell>
          <cell r="KC160" t="str">
            <v>X131</v>
          </cell>
          <cell r="KD160">
            <v>8</v>
          </cell>
          <cell r="KE160">
            <v>517.54999999999995</v>
          </cell>
          <cell r="KF160">
            <v>0</v>
          </cell>
          <cell r="KG160">
            <v>517.54999999999995</v>
          </cell>
          <cell r="KJ160" t="str">
            <v>N536</v>
          </cell>
          <cell r="KK160">
            <v>8</v>
          </cell>
          <cell r="KL160">
            <v>35.880000000000003</v>
          </cell>
          <cell r="KM160">
            <v>35.880000000000003</v>
          </cell>
          <cell r="KN160">
            <v>0</v>
          </cell>
          <cell r="KQ160" t="str">
            <v>X131</v>
          </cell>
          <cell r="KR160">
            <v>8</v>
          </cell>
          <cell r="KS160">
            <v>517.54999999999995</v>
          </cell>
          <cell r="KT160">
            <v>0</v>
          </cell>
          <cell r="KU160">
            <v>517.54999999999995</v>
          </cell>
        </row>
        <row r="161">
          <cell r="B161" t="str">
            <v>N534</v>
          </cell>
          <cell r="C161">
            <v>8</v>
          </cell>
          <cell r="D161">
            <v>105.01</v>
          </cell>
          <cell r="E161">
            <v>105.01</v>
          </cell>
          <cell r="F161">
            <v>0</v>
          </cell>
          <cell r="I161" t="str">
            <v>X126</v>
          </cell>
          <cell r="J161">
            <v>8</v>
          </cell>
          <cell r="K161">
            <v>532.87</v>
          </cell>
          <cell r="L161">
            <v>0</v>
          </cell>
          <cell r="M161">
            <v>532.87</v>
          </cell>
          <cell r="P161" t="str">
            <v>N534</v>
          </cell>
          <cell r="Q161">
            <v>8</v>
          </cell>
          <cell r="R161">
            <v>104.04</v>
          </cell>
          <cell r="S161">
            <v>104.04</v>
          </cell>
          <cell r="T161">
            <v>0</v>
          </cell>
          <cell r="W161" t="str">
            <v>X126</v>
          </cell>
          <cell r="X161">
            <v>8</v>
          </cell>
          <cell r="Y161">
            <v>532.87</v>
          </cell>
          <cell r="Z161">
            <v>0</v>
          </cell>
          <cell r="AA161">
            <v>532.87</v>
          </cell>
          <cell r="AD161" t="str">
            <v>N533</v>
          </cell>
          <cell r="AE161">
            <v>8</v>
          </cell>
          <cell r="AF161">
            <v>161.25</v>
          </cell>
          <cell r="AG161">
            <v>161.25</v>
          </cell>
          <cell r="AH161">
            <v>0</v>
          </cell>
          <cell r="AK161" t="str">
            <v>X126</v>
          </cell>
          <cell r="AL161">
            <v>8</v>
          </cell>
          <cell r="AM161">
            <v>532.87</v>
          </cell>
          <cell r="AN161">
            <v>0</v>
          </cell>
          <cell r="AO161">
            <v>532.87</v>
          </cell>
          <cell r="AR161" t="str">
            <v>N534</v>
          </cell>
          <cell r="AS161">
            <v>8</v>
          </cell>
          <cell r="AT161">
            <v>110.85</v>
          </cell>
          <cell r="AU161">
            <v>110.85</v>
          </cell>
          <cell r="AV161">
            <v>0</v>
          </cell>
          <cell r="AY161" t="str">
            <v>X126</v>
          </cell>
          <cell r="AZ161">
            <v>8</v>
          </cell>
          <cell r="BA161">
            <v>532.87</v>
          </cell>
          <cell r="BB161">
            <v>0</v>
          </cell>
          <cell r="BC161">
            <v>532.87</v>
          </cell>
          <cell r="BM161" t="str">
            <v>X999</v>
          </cell>
          <cell r="BN161">
            <v>9</v>
          </cell>
          <cell r="BO161">
            <v>1</v>
          </cell>
          <cell r="BP161">
            <v>1</v>
          </cell>
          <cell r="BQ161">
            <v>0</v>
          </cell>
          <cell r="CH161" t="str">
            <v>X95X</v>
          </cell>
          <cell r="CI161">
            <v>7</v>
          </cell>
          <cell r="CJ161">
            <v>2225.11</v>
          </cell>
          <cell r="CK161">
            <v>1995.88</v>
          </cell>
          <cell r="CL161">
            <v>229.23</v>
          </cell>
          <cell r="CO161" t="str">
            <v>N580</v>
          </cell>
          <cell r="CP161">
            <v>19</v>
          </cell>
          <cell r="CQ161">
            <v>232.46</v>
          </cell>
          <cell r="CR161">
            <v>232.46</v>
          </cell>
          <cell r="CS161">
            <v>0</v>
          </cell>
          <cell r="CV161" t="str">
            <v>X166</v>
          </cell>
          <cell r="CW161">
            <v>19</v>
          </cell>
          <cell r="CX161">
            <v>394.33</v>
          </cell>
          <cell r="CY161">
            <v>0</v>
          </cell>
          <cell r="CZ161">
            <v>394.33</v>
          </cell>
          <cell r="DC161" t="str">
            <v>N582</v>
          </cell>
          <cell r="DD161">
            <v>19</v>
          </cell>
          <cell r="DE161">
            <v>76.31</v>
          </cell>
          <cell r="DF161">
            <v>76.31</v>
          </cell>
          <cell r="DG161">
            <v>0</v>
          </cell>
          <cell r="DJ161" t="str">
            <v>X166</v>
          </cell>
          <cell r="DK161">
            <v>19</v>
          </cell>
          <cell r="DL161">
            <v>394.33</v>
          </cell>
          <cell r="DM161">
            <v>0</v>
          </cell>
          <cell r="DN161">
            <v>394.33</v>
          </cell>
          <cell r="HD161" t="str">
            <v>X95P</v>
          </cell>
          <cell r="HE161">
            <v>3</v>
          </cell>
          <cell r="HF161">
            <v>1268.92</v>
          </cell>
          <cell r="HG161">
            <v>1089.79</v>
          </cell>
          <cell r="HH161">
            <v>179.13</v>
          </cell>
          <cell r="IM161" t="str">
            <v>X126</v>
          </cell>
          <cell r="IN161">
            <v>6</v>
          </cell>
          <cell r="IO161">
            <v>532.87</v>
          </cell>
          <cell r="IP161">
            <v>0</v>
          </cell>
          <cell r="IQ161">
            <v>532.87</v>
          </cell>
          <cell r="IT161" t="str">
            <v>N532</v>
          </cell>
          <cell r="IU161">
            <v>6</v>
          </cell>
          <cell r="IV161">
            <v>119.5</v>
          </cell>
          <cell r="IW161">
            <v>119.5</v>
          </cell>
          <cell r="IX161">
            <v>0</v>
          </cell>
          <cell r="JA161" t="str">
            <v>X118</v>
          </cell>
          <cell r="JB161">
            <v>6</v>
          </cell>
          <cell r="JC161">
            <v>553.23</v>
          </cell>
          <cell r="JD161">
            <v>0</v>
          </cell>
          <cell r="JE161">
            <v>553.23</v>
          </cell>
          <cell r="JV161" t="str">
            <v>N537</v>
          </cell>
          <cell r="JW161">
            <v>8</v>
          </cell>
          <cell r="JX161">
            <v>285.32</v>
          </cell>
          <cell r="JY161">
            <v>285.32</v>
          </cell>
          <cell r="JZ161">
            <v>0</v>
          </cell>
          <cell r="KC161" t="str">
            <v>X132</v>
          </cell>
          <cell r="KD161">
            <v>8</v>
          </cell>
          <cell r="KE161">
            <v>602.79</v>
          </cell>
          <cell r="KF161">
            <v>0</v>
          </cell>
          <cell r="KG161">
            <v>602.79</v>
          </cell>
          <cell r="KJ161" t="str">
            <v>N537</v>
          </cell>
          <cell r="KK161">
            <v>8</v>
          </cell>
          <cell r="KL161">
            <v>271.95</v>
          </cell>
          <cell r="KM161">
            <v>271.95</v>
          </cell>
          <cell r="KN161">
            <v>0</v>
          </cell>
          <cell r="KQ161" t="str">
            <v>X132</v>
          </cell>
          <cell r="KR161">
            <v>8</v>
          </cell>
          <cell r="KS161">
            <v>602.79</v>
          </cell>
          <cell r="KT161">
            <v>0</v>
          </cell>
          <cell r="KU161">
            <v>602.79</v>
          </cell>
        </row>
        <row r="162">
          <cell r="B162" t="str">
            <v>N536</v>
          </cell>
          <cell r="C162">
            <v>8</v>
          </cell>
          <cell r="D162">
            <v>79.03</v>
          </cell>
          <cell r="E162">
            <v>79.03</v>
          </cell>
          <cell r="F162">
            <v>0</v>
          </cell>
          <cell r="I162" t="str">
            <v>X127</v>
          </cell>
          <cell r="J162">
            <v>8</v>
          </cell>
          <cell r="K162">
            <v>572.21</v>
          </cell>
          <cell r="L162">
            <v>0</v>
          </cell>
          <cell r="M162">
            <v>572.21</v>
          </cell>
          <cell r="P162" t="str">
            <v>N536</v>
          </cell>
          <cell r="Q162">
            <v>8</v>
          </cell>
          <cell r="R162">
            <v>78.3</v>
          </cell>
          <cell r="S162">
            <v>78.3</v>
          </cell>
          <cell r="T162">
            <v>0</v>
          </cell>
          <cell r="W162" t="str">
            <v>X127</v>
          </cell>
          <cell r="X162">
            <v>8</v>
          </cell>
          <cell r="Y162">
            <v>572.21</v>
          </cell>
          <cell r="Z162">
            <v>0</v>
          </cell>
          <cell r="AA162">
            <v>572.21</v>
          </cell>
          <cell r="AD162" t="str">
            <v>N534</v>
          </cell>
          <cell r="AE162">
            <v>8</v>
          </cell>
          <cell r="AF162">
            <v>124.03</v>
          </cell>
          <cell r="AG162">
            <v>124.03</v>
          </cell>
          <cell r="AH162">
            <v>0</v>
          </cell>
          <cell r="AK162" t="str">
            <v>X127</v>
          </cell>
          <cell r="AL162">
            <v>8</v>
          </cell>
          <cell r="AM162">
            <v>572.21</v>
          </cell>
          <cell r="AN162">
            <v>0</v>
          </cell>
          <cell r="AO162">
            <v>572.21</v>
          </cell>
          <cell r="AR162" t="str">
            <v>N536</v>
          </cell>
          <cell r="AS162">
            <v>8</v>
          </cell>
          <cell r="AT162">
            <v>83.42</v>
          </cell>
          <cell r="AU162">
            <v>83.42</v>
          </cell>
          <cell r="AV162">
            <v>0</v>
          </cell>
          <cell r="AY162" t="str">
            <v>X127</v>
          </cell>
          <cell r="AZ162">
            <v>8</v>
          </cell>
          <cell r="BA162">
            <v>572.21</v>
          </cell>
          <cell r="BB162">
            <v>0</v>
          </cell>
          <cell r="BC162">
            <v>572.21</v>
          </cell>
          <cell r="BM162" t="str">
            <v>X99N</v>
          </cell>
          <cell r="BN162">
            <v>9</v>
          </cell>
          <cell r="BO162">
            <v>1</v>
          </cell>
          <cell r="BP162">
            <v>1</v>
          </cell>
          <cell r="BQ162">
            <v>0</v>
          </cell>
          <cell r="CH162" t="str">
            <v>X998</v>
          </cell>
          <cell r="CI162">
            <v>7</v>
          </cell>
          <cell r="CJ162">
            <v>1</v>
          </cell>
          <cell r="CK162">
            <v>1</v>
          </cell>
          <cell r="CL162">
            <v>0</v>
          </cell>
          <cell r="CO162" t="str">
            <v>N581</v>
          </cell>
          <cell r="CP162">
            <v>19</v>
          </cell>
          <cell r="CQ162">
            <v>120.35</v>
          </cell>
          <cell r="CR162">
            <v>120.35</v>
          </cell>
          <cell r="CS162">
            <v>0</v>
          </cell>
          <cell r="CV162" t="str">
            <v>X167</v>
          </cell>
          <cell r="CW162">
            <v>19</v>
          </cell>
          <cell r="CX162">
            <v>394.33</v>
          </cell>
          <cell r="CY162">
            <v>0</v>
          </cell>
          <cell r="CZ162">
            <v>394.33</v>
          </cell>
          <cell r="DC162" t="str">
            <v>N584</v>
          </cell>
          <cell r="DD162">
            <v>19</v>
          </cell>
          <cell r="DE162">
            <v>158.31</v>
          </cell>
          <cell r="DF162">
            <v>158.31</v>
          </cell>
          <cell r="DG162">
            <v>0</v>
          </cell>
          <cell r="DJ162" t="str">
            <v>X167</v>
          </cell>
          <cell r="DK162">
            <v>19</v>
          </cell>
          <cell r="DL162">
            <v>394.33</v>
          </cell>
          <cell r="DM162">
            <v>0</v>
          </cell>
          <cell r="DN162">
            <v>394.33</v>
          </cell>
          <cell r="HD162" t="str">
            <v>X95R</v>
          </cell>
          <cell r="HE162">
            <v>3</v>
          </cell>
          <cell r="HF162">
            <v>1268.92</v>
          </cell>
          <cell r="HG162">
            <v>1089.79</v>
          </cell>
          <cell r="HH162">
            <v>179.13</v>
          </cell>
          <cell r="IM162" t="str">
            <v>X127</v>
          </cell>
          <cell r="IN162">
            <v>6</v>
          </cell>
          <cell r="IO162">
            <v>572.21</v>
          </cell>
          <cell r="IP162">
            <v>0</v>
          </cell>
          <cell r="IQ162">
            <v>572.21</v>
          </cell>
          <cell r="IT162" t="str">
            <v>N533</v>
          </cell>
          <cell r="IU162">
            <v>6</v>
          </cell>
          <cell r="IV162">
            <v>298.75</v>
          </cell>
          <cell r="IW162">
            <v>298.75</v>
          </cell>
          <cell r="IX162">
            <v>0</v>
          </cell>
          <cell r="JA162" t="str">
            <v>X120</v>
          </cell>
          <cell r="JB162">
            <v>6</v>
          </cell>
          <cell r="JC162">
            <v>545.08000000000004</v>
          </cell>
          <cell r="JD162">
            <v>0</v>
          </cell>
          <cell r="JE162">
            <v>545.08000000000004</v>
          </cell>
          <cell r="JV162" t="str">
            <v>N539</v>
          </cell>
          <cell r="JW162">
            <v>8</v>
          </cell>
          <cell r="JX162">
            <v>35.729999999999997</v>
          </cell>
          <cell r="JY162">
            <v>35.729999999999997</v>
          </cell>
          <cell r="JZ162">
            <v>0</v>
          </cell>
          <cell r="KC162" t="str">
            <v>X159</v>
          </cell>
          <cell r="KD162">
            <v>8</v>
          </cell>
          <cell r="KE162">
            <v>386.78</v>
          </cell>
          <cell r="KF162">
            <v>0</v>
          </cell>
          <cell r="KG162">
            <v>386.78</v>
          </cell>
          <cell r="KJ162" t="str">
            <v>N539</v>
          </cell>
          <cell r="KK162">
            <v>8</v>
          </cell>
          <cell r="KL162">
            <v>34.06</v>
          </cell>
          <cell r="KM162">
            <v>34.06</v>
          </cell>
          <cell r="KN162">
            <v>0</v>
          </cell>
          <cell r="KQ162" t="str">
            <v>X159</v>
          </cell>
          <cell r="KR162">
            <v>8</v>
          </cell>
          <cell r="KS162">
            <v>386.78</v>
          </cell>
          <cell r="KT162">
            <v>0</v>
          </cell>
          <cell r="KU162">
            <v>386.78</v>
          </cell>
        </row>
        <row r="163">
          <cell r="B163" t="str">
            <v>N537</v>
          </cell>
          <cell r="C163">
            <v>8</v>
          </cell>
          <cell r="D163">
            <v>216.67</v>
          </cell>
          <cell r="E163">
            <v>216.67</v>
          </cell>
          <cell r="F163">
            <v>0</v>
          </cell>
          <cell r="I163" t="str">
            <v>X128</v>
          </cell>
          <cell r="J163">
            <v>8</v>
          </cell>
          <cell r="K163">
            <v>531.37</v>
          </cell>
          <cell r="L163">
            <v>0</v>
          </cell>
          <cell r="M163">
            <v>531.37</v>
          </cell>
          <cell r="P163" t="str">
            <v>N537</v>
          </cell>
          <cell r="Q163">
            <v>8</v>
          </cell>
          <cell r="R163">
            <v>214.66</v>
          </cell>
          <cell r="S163">
            <v>214.66</v>
          </cell>
          <cell r="T163">
            <v>0</v>
          </cell>
          <cell r="W163" t="str">
            <v>X128</v>
          </cell>
          <cell r="X163">
            <v>8</v>
          </cell>
          <cell r="Y163">
            <v>531.37</v>
          </cell>
          <cell r="Z163">
            <v>0</v>
          </cell>
          <cell r="AA163">
            <v>531.37</v>
          </cell>
          <cell r="AD163" t="str">
            <v>N536</v>
          </cell>
          <cell r="AE163">
            <v>8</v>
          </cell>
          <cell r="AF163">
            <v>93.34</v>
          </cell>
          <cell r="AG163">
            <v>93.34</v>
          </cell>
          <cell r="AH163">
            <v>0</v>
          </cell>
          <cell r="AK163" t="str">
            <v>X128</v>
          </cell>
          <cell r="AL163">
            <v>8</v>
          </cell>
          <cell r="AM163">
            <v>531.37</v>
          </cell>
          <cell r="AN163">
            <v>0</v>
          </cell>
          <cell r="AO163">
            <v>531.37</v>
          </cell>
          <cell r="AR163" t="str">
            <v>N537</v>
          </cell>
          <cell r="AS163">
            <v>8</v>
          </cell>
          <cell r="AT163">
            <v>228.7</v>
          </cell>
          <cell r="AU163">
            <v>228.7</v>
          </cell>
          <cell r="AV163">
            <v>0</v>
          </cell>
          <cell r="AY163" t="str">
            <v>X128</v>
          </cell>
          <cell r="AZ163">
            <v>8</v>
          </cell>
          <cell r="BA163">
            <v>531.37</v>
          </cell>
          <cell r="BB163">
            <v>0</v>
          </cell>
          <cell r="BC163">
            <v>531.37</v>
          </cell>
          <cell r="BM163" t="str">
            <v>X99T</v>
          </cell>
          <cell r="BN163">
            <v>9</v>
          </cell>
          <cell r="BO163">
            <v>1</v>
          </cell>
          <cell r="BP163">
            <v>1</v>
          </cell>
          <cell r="BQ163">
            <v>0</v>
          </cell>
          <cell r="CH163" t="str">
            <v>X999</v>
          </cell>
          <cell r="CI163">
            <v>7</v>
          </cell>
          <cell r="CJ163">
            <v>1</v>
          </cell>
          <cell r="CK163">
            <v>1</v>
          </cell>
          <cell r="CL163">
            <v>0</v>
          </cell>
          <cell r="CO163" t="str">
            <v>N582</v>
          </cell>
          <cell r="CP163">
            <v>19</v>
          </cell>
          <cell r="CQ163">
            <v>84.56</v>
          </cell>
          <cell r="CR163">
            <v>84.56</v>
          </cell>
          <cell r="CS163">
            <v>0</v>
          </cell>
          <cell r="CV163" t="str">
            <v>X168</v>
          </cell>
          <cell r="CW163">
            <v>19</v>
          </cell>
          <cell r="CX163">
            <v>410.75</v>
          </cell>
          <cell r="CY163">
            <v>0</v>
          </cell>
          <cell r="CZ163">
            <v>410.75</v>
          </cell>
          <cell r="DC163" t="str">
            <v>N585</v>
          </cell>
          <cell r="DD163">
            <v>19</v>
          </cell>
          <cell r="DE163">
            <v>193.49</v>
          </cell>
          <cell r="DF163">
            <v>193.49</v>
          </cell>
          <cell r="DG163">
            <v>0</v>
          </cell>
          <cell r="DJ163" t="str">
            <v>X168</v>
          </cell>
          <cell r="DK163">
            <v>19</v>
          </cell>
          <cell r="DL163">
            <v>410.75</v>
          </cell>
          <cell r="DM163">
            <v>0</v>
          </cell>
          <cell r="DN163">
            <v>410.75</v>
          </cell>
          <cell r="HD163" t="str">
            <v>X95V</v>
          </cell>
          <cell r="HE163">
            <v>3</v>
          </cell>
          <cell r="HF163">
            <v>1186.3</v>
          </cell>
          <cell r="HG163">
            <v>999.14</v>
          </cell>
          <cell r="HH163">
            <v>187.16</v>
          </cell>
          <cell r="IM163" t="str">
            <v>X128</v>
          </cell>
          <cell r="IN163">
            <v>6</v>
          </cell>
          <cell r="IO163">
            <v>531.37</v>
          </cell>
          <cell r="IP163">
            <v>0</v>
          </cell>
          <cell r="IQ163">
            <v>531.37</v>
          </cell>
          <cell r="IT163" t="str">
            <v>N534</v>
          </cell>
          <cell r="IU163">
            <v>6</v>
          </cell>
          <cell r="IV163">
            <v>119.5</v>
          </cell>
          <cell r="IW163">
            <v>119.5</v>
          </cell>
          <cell r="IX163">
            <v>0</v>
          </cell>
          <cell r="JA163" t="str">
            <v>X121</v>
          </cell>
          <cell r="JB163">
            <v>6</v>
          </cell>
          <cell r="JC163">
            <v>566.5</v>
          </cell>
          <cell r="JD163">
            <v>0</v>
          </cell>
          <cell r="JE163">
            <v>566.5</v>
          </cell>
          <cell r="JV163" t="str">
            <v>N540</v>
          </cell>
          <cell r="JW163">
            <v>8</v>
          </cell>
          <cell r="JX163">
            <v>346.38</v>
          </cell>
          <cell r="JY163">
            <v>346.38</v>
          </cell>
          <cell r="JZ163">
            <v>0</v>
          </cell>
          <cell r="KC163" t="str">
            <v>X161</v>
          </cell>
          <cell r="KD163">
            <v>8</v>
          </cell>
          <cell r="KE163">
            <v>237.02</v>
          </cell>
          <cell r="KF163">
            <v>0</v>
          </cell>
          <cell r="KG163">
            <v>237.02</v>
          </cell>
          <cell r="KJ163" t="str">
            <v>N540</v>
          </cell>
          <cell r="KK163">
            <v>8</v>
          </cell>
          <cell r="KL163">
            <v>330.16</v>
          </cell>
          <cell r="KM163">
            <v>330.16</v>
          </cell>
          <cell r="KN163">
            <v>0</v>
          </cell>
          <cell r="KQ163" t="str">
            <v>X161</v>
          </cell>
          <cell r="KR163">
            <v>8</v>
          </cell>
          <cell r="KS163">
            <v>237.02</v>
          </cell>
          <cell r="KT163">
            <v>0</v>
          </cell>
          <cell r="KU163">
            <v>237.02</v>
          </cell>
        </row>
        <row r="164">
          <cell r="B164" t="str">
            <v>N539</v>
          </cell>
          <cell r="C164">
            <v>8</v>
          </cell>
          <cell r="D164">
            <v>34.46</v>
          </cell>
          <cell r="E164">
            <v>34.46</v>
          </cell>
          <cell r="F164">
            <v>0</v>
          </cell>
          <cell r="I164" t="str">
            <v>X129</v>
          </cell>
          <cell r="J164">
            <v>8</v>
          </cell>
          <cell r="K164">
            <v>530.30999999999995</v>
          </cell>
          <cell r="L164">
            <v>0</v>
          </cell>
          <cell r="M164">
            <v>530.30999999999995</v>
          </cell>
          <cell r="P164" t="str">
            <v>N539</v>
          </cell>
          <cell r="Q164">
            <v>8</v>
          </cell>
          <cell r="R164">
            <v>34.14</v>
          </cell>
          <cell r="S164">
            <v>34.14</v>
          </cell>
          <cell r="T164">
            <v>0</v>
          </cell>
          <cell r="W164" t="str">
            <v>X129</v>
          </cell>
          <cell r="X164">
            <v>8</v>
          </cell>
          <cell r="Y164">
            <v>530.30999999999995</v>
          </cell>
          <cell r="Z164">
            <v>0</v>
          </cell>
          <cell r="AA164">
            <v>530.30999999999995</v>
          </cell>
          <cell r="AD164" t="str">
            <v>N537</v>
          </cell>
          <cell r="AE164">
            <v>8</v>
          </cell>
          <cell r="AF164">
            <v>255.9</v>
          </cell>
          <cell r="AG164">
            <v>255.9</v>
          </cell>
          <cell r="AH164">
            <v>0</v>
          </cell>
          <cell r="AK164" t="str">
            <v>X129</v>
          </cell>
          <cell r="AL164">
            <v>8</v>
          </cell>
          <cell r="AM164">
            <v>530.30999999999995</v>
          </cell>
          <cell r="AN164">
            <v>0</v>
          </cell>
          <cell r="AO164">
            <v>530.30999999999995</v>
          </cell>
          <cell r="AR164" t="str">
            <v>N539</v>
          </cell>
          <cell r="AS164">
            <v>8</v>
          </cell>
          <cell r="AT164">
            <v>36.369999999999997</v>
          </cell>
          <cell r="AU164">
            <v>36.369999999999997</v>
          </cell>
          <cell r="AV164">
            <v>0</v>
          </cell>
          <cell r="AY164" t="str">
            <v>X129</v>
          </cell>
          <cell r="AZ164">
            <v>8</v>
          </cell>
          <cell r="BA164">
            <v>530.30999999999995</v>
          </cell>
          <cell r="BB164">
            <v>0</v>
          </cell>
          <cell r="BC164">
            <v>530.30999999999995</v>
          </cell>
          <cell r="CH164" t="str">
            <v>X99N</v>
          </cell>
          <cell r="CI164">
            <v>7</v>
          </cell>
          <cell r="CJ164">
            <v>1</v>
          </cell>
          <cell r="CK164">
            <v>1</v>
          </cell>
          <cell r="CL164">
            <v>0</v>
          </cell>
          <cell r="CO164" t="str">
            <v>N584</v>
          </cell>
          <cell r="CP164">
            <v>19</v>
          </cell>
          <cell r="CQ164">
            <v>175.41</v>
          </cell>
          <cell r="CR164">
            <v>175.41</v>
          </cell>
          <cell r="CS164">
            <v>0</v>
          </cell>
          <cell r="CV164" t="str">
            <v>X170</v>
          </cell>
          <cell r="CW164">
            <v>19</v>
          </cell>
          <cell r="CX164">
            <v>381.61</v>
          </cell>
          <cell r="CY164">
            <v>0</v>
          </cell>
          <cell r="CZ164">
            <v>381.61</v>
          </cell>
          <cell r="DC164" t="str">
            <v>N586</v>
          </cell>
          <cell r="DD164">
            <v>19</v>
          </cell>
          <cell r="DE164">
            <v>0.19</v>
          </cell>
          <cell r="DF164">
            <v>0.19</v>
          </cell>
          <cell r="DG164">
            <v>0</v>
          </cell>
          <cell r="DJ164" t="str">
            <v>X170</v>
          </cell>
          <cell r="DK164">
            <v>19</v>
          </cell>
          <cell r="DL164">
            <v>381.61</v>
          </cell>
          <cell r="DM164">
            <v>0</v>
          </cell>
          <cell r="DN164">
            <v>381.61</v>
          </cell>
          <cell r="HD164" t="str">
            <v>X95X</v>
          </cell>
          <cell r="HE164">
            <v>3</v>
          </cell>
          <cell r="HF164">
            <v>1500.31</v>
          </cell>
          <cell r="HG164">
            <v>1271.4100000000001</v>
          </cell>
          <cell r="HH164">
            <v>228.9</v>
          </cell>
          <cell r="IM164" t="str">
            <v>X129</v>
          </cell>
          <cell r="IN164">
            <v>6</v>
          </cell>
          <cell r="IO164">
            <v>530.30999999999995</v>
          </cell>
          <cell r="IP164">
            <v>0</v>
          </cell>
          <cell r="IQ164">
            <v>530.30999999999995</v>
          </cell>
          <cell r="IT164" t="str">
            <v>N536</v>
          </cell>
          <cell r="IU164">
            <v>6</v>
          </cell>
          <cell r="IV164">
            <v>83.89</v>
          </cell>
          <cell r="IW164">
            <v>83.89</v>
          </cell>
          <cell r="IX164">
            <v>0</v>
          </cell>
          <cell r="JA164" t="str">
            <v>X122</v>
          </cell>
          <cell r="JB164">
            <v>6</v>
          </cell>
          <cell r="JC164">
            <v>552.29</v>
          </cell>
          <cell r="JD164">
            <v>0</v>
          </cell>
          <cell r="JE164">
            <v>552.29</v>
          </cell>
          <cell r="JV164" t="str">
            <v>N541</v>
          </cell>
          <cell r="JW164">
            <v>8</v>
          </cell>
          <cell r="JX164">
            <v>163.43</v>
          </cell>
          <cell r="JY164">
            <v>163.43</v>
          </cell>
          <cell r="JZ164">
            <v>0</v>
          </cell>
          <cell r="KC164" t="str">
            <v>X165</v>
          </cell>
          <cell r="KD164">
            <v>8</v>
          </cell>
          <cell r="KE164">
            <v>420.81</v>
          </cell>
          <cell r="KF164">
            <v>0</v>
          </cell>
          <cell r="KG164">
            <v>420.81</v>
          </cell>
          <cell r="KJ164" t="str">
            <v>N541</v>
          </cell>
          <cell r="KK164">
            <v>8</v>
          </cell>
          <cell r="KL164">
            <v>155.79</v>
          </cell>
          <cell r="KM164">
            <v>155.79</v>
          </cell>
          <cell r="KN164">
            <v>0</v>
          </cell>
          <cell r="KQ164" t="str">
            <v>X165</v>
          </cell>
          <cell r="KR164">
            <v>8</v>
          </cell>
          <cell r="KS164">
            <v>420.81</v>
          </cell>
          <cell r="KT164">
            <v>0</v>
          </cell>
          <cell r="KU164">
            <v>420.81</v>
          </cell>
        </row>
        <row r="165">
          <cell r="B165" t="str">
            <v>N540</v>
          </cell>
          <cell r="C165">
            <v>8</v>
          </cell>
          <cell r="D165">
            <v>247.52</v>
          </cell>
          <cell r="E165">
            <v>247.52</v>
          </cell>
          <cell r="F165">
            <v>0</v>
          </cell>
          <cell r="I165" t="str">
            <v>X130</v>
          </cell>
          <cell r="J165">
            <v>8</v>
          </cell>
          <cell r="K165">
            <v>408.81</v>
          </cell>
          <cell r="L165">
            <v>0</v>
          </cell>
          <cell r="M165">
            <v>408.81</v>
          </cell>
          <cell r="P165" t="str">
            <v>N540</v>
          </cell>
          <cell r="Q165">
            <v>8</v>
          </cell>
          <cell r="R165">
            <v>245.23</v>
          </cell>
          <cell r="S165">
            <v>245.23</v>
          </cell>
          <cell r="T165">
            <v>0</v>
          </cell>
          <cell r="W165" t="str">
            <v>X130</v>
          </cell>
          <cell r="X165">
            <v>8</v>
          </cell>
          <cell r="Y165">
            <v>408.81</v>
          </cell>
          <cell r="Z165">
            <v>0</v>
          </cell>
          <cell r="AA165">
            <v>408.81</v>
          </cell>
          <cell r="AD165" t="str">
            <v>N539</v>
          </cell>
          <cell r="AE165">
            <v>8</v>
          </cell>
          <cell r="AF165">
            <v>40.700000000000003</v>
          </cell>
          <cell r="AG165">
            <v>40.700000000000003</v>
          </cell>
          <cell r="AH165">
            <v>0</v>
          </cell>
          <cell r="AK165" t="str">
            <v>X130</v>
          </cell>
          <cell r="AL165">
            <v>8</v>
          </cell>
          <cell r="AM165">
            <v>408.81</v>
          </cell>
          <cell r="AN165">
            <v>0</v>
          </cell>
          <cell r="AO165">
            <v>408.81</v>
          </cell>
          <cell r="AR165" t="str">
            <v>N540</v>
          </cell>
          <cell r="AS165">
            <v>8</v>
          </cell>
          <cell r="AT165">
            <v>261.27</v>
          </cell>
          <cell r="AU165">
            <v>261.27</v>
          </cell>
          <cell r="AV165">
            <v>0</v>
          </cell>
          <cell r="AY165" t="str">
            <v>X130</v>
          </cell>
          <cell r="AZ165">
            <v>8</v>
          </cell>
          <cell r="BA165">
            <v>408.81</v>
          </cell>
          <cell r="BB165">
            <v>0</v>
          </cell>
          <cell r="BC165">
            <v>408.81</v>
          </cell>
          <cell r="CH165" t="str">
            <v>X99T</v>
          </cell>
          <cell r="CI165">
            <v>7</v>
          </cell>
          <cell r="CJ165">
            <v>1</v>
          </cell>
          <cell r="CK165">
            <v>1</v>
          </cell>
          <cell r="CL165">
            <v>0</v>
          </cell>
          <cell r="CO165" t="str">
            <v>N585</v>
          </cell>
          <cell r="CP165">
            <v>19</v>
          </cell>
          <cell r="CQ165">
            <v>240.56</v>
          </cell>
          <cell r="CR165">
            <v>240.56</v>
          </cell>
          <cell r="CS165">
            <v>0</v>
          </cell>
          <cell r="CV165" t="str">
            <v>X172</v>
          </cell>
          <cell r="CW165">
            <v>19</v>
          </cell>
          <cell r="CX165">
            <v>373.46</v>
          </cell>
          <cell r="CY165">
            <v>0</v>
          </cell>
          <cell r="CZ165">
            <v>373.46</v>
          </cell>
          <cell r="DC165" t="str">
            <v>N587</v>
          </cell>
          <cell r="DD165">
            <v>19</v>
          </cell>
          <cell r="DE165">
            <v>82.1</v>
          </cell>
          <cell r="DF165">
            <v>82.1</v>
          </cell>
          <cell r="DG165">
            <v>0</v>
          </cell>
          <cell r="DJ165" t="str">
            <v>X172</v>
          </cell>
          <cell r="DK165">
            <v>19</v>
          </cell>
          <cell r="DL165">
            <v>373.46</v>
          </cell>
          <cell r="DM165">
            <v>0</v>
          </cell>
          <cell r="DN165">
            <v>373.46</v>
          </cell>
          <cell r="HD165" t="str">
            <v>X997</v>
          </cell>
          <cell r="HE165">
            <v>3</v>
          </cell>
          <cell r="HF165">
            <v>1</v>
          </cell>
          <cell r="HG165">
            <v>1</v>
          </cell>
          <cell r="HH165">
            <v>0</v>
          </cell>
          <cell r="IM165" t="str">
            <v>X130</v>
          </cell>
          <cell r="IN165">
            <v>6</v>
          </cell>
          <cell r="IO165">
            <v>408.81</v>
          </cell>
          <cell r="IP165">
            <v>0</v>
          </cell>
          <cell r="IQ165">
            <v>408.81</v>
          </cell>
          <cell r="IT165" t="str">
            <v>N537</v>
          </cell>
          <cell r="IU165">
            <v>6</v>
          </cell>
          <cell r="IV165">
            <v>344.18</v>
          </cell>
          <cell r="IW165">
            <v>344.18</v>
          </cell>
          <cell r="IX165">
            <v>0</v>
          </cell>
          <cell r="JA165" t="str">
            <v>X123</v>
          </cell>
          <cell r="JB165">
            <v>6</v>
          </cell>
          <cell r="JC165">
            <v>541.58000000000004</v>
          </cell>
          <cell r="JD165">
            <v>0</v>
          </cell>
          <cell r="JE165">
            <v>541.58000000000004</v>
          </cell>
          <cell r="JV165" t="str">
            <v>N552</v>
          </cell>
          <cell r="JW165">
            <v>8</v>
          </cell>
          <cell r="JX165">
            <v>45.18</v>
          </cell>
          <cell r="JY165">
            <v>45.18</v>
          </cell>
          <cell r="JZ165">
            <v>0</v>
          </cell>
          <cell r="KC165" t="str">
            <v>X166</v>
          </cell>
          <cell r="KD165">
            <v>8</v>
          </cell>
          <cell r="KE165">
            <v>394.33</v>
          </cell>
          <cell r="KF165">
            <v>0</v>
          </cell>
          <cell r="KG165">
            <v>394.33</v>
          </cell>
          <cell r="KJ165" t="str">
            <v>N552</v>
          </cell>
          <cell r="KK165">
            <v>8</v>
          </cell>
          <cell r="KL165">
            <v>43.07</v>
          </cell>
          <cell r="KM165">
            <v>43.07</v>
          </cell>
          <cell r="KN165">
            <v>0</v>
          </cell>
          <cell r="KQ165" t="str">
            <v>X166</v>
          </cell>
          <cell r="KR165">
            <v>8</v>
          </cell>
          <cell r="KS165">
            <v>394.33</v>
          </cell>
          <cell r="KT165">
            <v>0</v>
          </cell>
          <cell r="KU165">
            <v>394.33</v>
          </cell>
        </row>
        <row r="166">
          <cell r="B166" t="str">
            <v>N541</v>
          </cell>
          <cell r="C166">
            <v>8</v>
          </cell>
          <cell r="D166">
            <v>127.61</v>
          </cell>
          <cell r="E166">
            <v>127.61</v>
          </cell>
          <cell r="F166">
            <v>0</v>
          </cell>
          <cell r="I166" t="str">
            <v>X131</v>
          </cell>
          <cell r="J166">
            <v>8</v>
          </cell>
          <cell r="K166">
            <v>517.54999999999995</v>
          </cell>
          <cell r="L166">
            <v>0</v>
          </cell>
          <cell r="M166">
            <v>517.54999999999995</v>
          </cell>
          <cell r="P166" t="str">
            <v>N541</v>
          </cell>
          <cell r="Q166">
            <v>8</v>
          </cell>
          <cell r="R166">
            <v>126.43</v>
          </cell>
          <cell r="S166">
            <v>126.43</v>
          </cell>
          <cell r="T166">
            <v>0</v>
          </cell>
          <cell r="W166" t="str">
            <v>X131</v>
          </cell>
          <cell r="X166">
            <v>8</v>
          </cell>
          <cell r="Y166">
            <v>517.54999999999995</v>
          </cell>
          <cell r="Z166">
            <v>0</v>
          </cell>
          <cell r="AA166">
            <v>517.54999999999995</v>
          </cell>
          <cell r="AD166" t="str">
            <v>N540</v>
          </cell>
          <cell r="AE166">
            <v>8</v>
          </cell>
          <cell r="AF166">
            <v>292.33999999999997</v>
          </cell>
          <cell r="AG166">
            <v>292.33999999999997</v>
          </cell>
          <cell r="AH166">
            <v>0</v>
          </cell>
          <cell r="AK166" t="str">
            <v>X131</v>
          </cell>
          <cell r="AL166">
            <v>8</v>
          </cell>
          <cell r="AM166">
            <v>517.54999999999995</v>
          </cell>
          <cell r="AN166">
            <v>0</v>
          </cell>
          <cell r="AO166">
            <v>517.54999999999995</v>
          </cell>
          <cell r="AR166" t="str">
            <v>N541</v>
          </cell>
          <cell r="AS166">
            <v>8</v>
          </cell>
          <cell r="AT166">
            <v>134.69999999999999</v>
          </cell>
          <cell r="AU166">
            <v>134.69999999999999</v>
          </cell>
          <cell r="AV166">
            <v>0</v>
          </cell>
          <cell r="AY166" t="str">
            <v>X131</v>
          </cell>
          <cell r="AZ166">
            <v>8</v>
          </cell>
          <cell r="BA166">
            <v>517.54999999999995</v>
          </cell>
          <cell r="BB166">
            <v>0</v>
          </cell>
          <cell r="BC166">
            <v>517.54999999999995</v>
          </cell>
          <cell r="CO166" t="str">
            <v>N586</v>
          </cell>
          <cell r="CP166">
            <v>19</v>
          </cell>
          <cell r="CQ166">
            <v>0.21</v>
          </cell>
          <cell r="CR166">
            <v>0.21</v>
          </cell>
          <cell r="CS166">
            <v>0</v>
          </cell>
          <cell r="CV166" t="str">
            <v>X173</v>
          </cell>
          <cell r="CW166">
            <v>19</v>
          </cell>
          <cell r="CX166">
            <v>394.88</v>
          </cell>
          <cell r="CY166">
            <v>0</v>
          </cell>
          <cell r="CZ166">
            <v>394.88</v>
          </cell>
          <cell r="DC166" t="str">
            <v>N588</v>
          </cell>
          <cell r="DD166">
            <v>19</v>
          </cell>
          <cell r="DE166">
            <v>99.05</v>
          </cell>
          <cell r="DF166">
            <v>99.05</v>
          </cell>
          <cell r="DG166">
            <v>0</v>
          </cell>
          <cell r="DJ166" t="str">
            <v>X173</v>
          </cell>
          <cell r="DK166">
            <v>19</v>
          </cell>
          <cell r="DL166">
            <v>394.88</v>
          </cell>
          <cell r="DM166">
            <v>0</v>
          </cell>
          <cell r="DN166">
            <v>394.88</v>
          </cell>
          <cell r="HD166" t="str">
            <v>X998</v>
          </cell>
          <cell r="HE166">
            <v>3</v>
          </cell>
          <cell r="HF166">
            <v>1</v>
          </cell>
          <cell r="HG166">
            <v>1</v>
          </cell>
          <cell r="HH166">
            <v>0</v>
          </cell>
          <cell r="IM166" t="str">
            <v>X131</v>
          </cell>
          <cell r="IN166">
            <v>6</v>
          </cell>
          <cell r="IO166">
            <v>517.54999999999995</v>
          </cell>
          <cell r="IP166">
            <v>0</v>
          </cell>
          <cell r="IQ166">
            <v>517.54999999999995</v>
          </cell>
          <cell r="IT166" t="str">
            <v>N539</v>
          </cell>
          <cell r="IU166">
            <v>6</v>
          </cell>
          <cell r="IV166">
            <v>75.73</v>
          </cell>
          <cell r="IW166">
            <v>75.73</v>
          </cell>
          <cell r="IX166">
            <v>0</v>
          </cell>
          <cell r="JA166" t="str">
            <v>X124</v>
          </cell>
          <cell r="JB166">
            <v>6</v>
          </cell>
          <cell r="JC166">
            <v>501.01</v>
          </cell>
          <cell r="JD166">
            <v>0</v>
          </cell>
          <cell r="JE166">
            <v>501.01</v>
          </cell>
          <cell r="JV166" t="str">
            <v>N553</v>
          </cell>
          <cell r="JW166">
            <v>8</v>
          </cell>
          <cell r="JX166">
            <v>27.55</v>
          </cell>
          <cell r="JY166">
            <v>27.55</v>
          </cell>
          <cell r="JZ166">
            <v>0</v>
          </cell>
          <cell r="KC166" t="str">
            <v>X167</v>
          </cell>
          <cell r="KD166">
            <v>8</v>
          </cell>
          <cell r="KE166">
            <v>394.33</v>
          </cell>
          <cell r="KF166">
            <v>0</v>
          </cell>
          <cell r="KG166">
            <v>394.33</v>
          </cell>
          <cell r="KJ166" t="str">
            <v>N553</v>
          </cell>
          <cell r="KK166">
            <v>8</v>
          </cell>
          <cell r="KL166">
            <v>26.26</v>
          </cell>
          <cell r="KM166">
            <v>26.26</v>
          </cell>
          <cell r="KN166">
            <v>0</v>
          </cell>
          <cell r="KQ166" t="str">
            <v>X167</v>
          </cell>
          <cell r="KR166">
            <v>8</v>
          </cell>
          <cell r="KS166">
            <v>394.33</v>
          </cell>
          <cell r="KT166">
            <v>0</v>
          </cell>
          <cell r="KU166">
            <v>394.33</v>
          </cell>
        </row>
        <row r="167">
          <cell r="B167" t="str">
            <v>N552</v>
          </cell>
          <cell r="C167">
            <v>8</v>
          </cell>
          <cell r="D167">
            <v>37.950000000000003</v>
          </cell>
          <cell r="E167">
            <v>37.950000000000003</v>
          </cell>
          <cell r="F167">
            <v>0</v>
          </cell>
          <cell r="I167" t="str">
            <v>X132</v>
          </cell>
          <cell r="J167">
            <v>8</v>
          </cell>
          <cell r="K167">
            <v>602.79</v>
          </cell>
          <cell r="L167">
            <v>0</v>
          </cell>
          <cell r="M167">
            <v>602.79</v>
          </cell>
          <cell r="P167" t="str">
            <v>N552</v>
          </cell>
          <cell r="Q167">
            <v>8</v>
          </cell>
          <cell r="R167">
            <v>37.590000000000003</v>
          </cell>
          <cell r="S167">
            <v>37.590000000000003</v>
          </cell>
          <cell r="T167">
            <v>0</v>
          </cell>
          <cell r="W167" t="str">
            <v>X132</v>
          </cell>
          <cell r="X167">
            <v>8</v>
          </cell>
          <cell r="Y167">
            <v>602.79</v>
          </cell>
          <cell r="Z167">
            <v>0</v>
          </cell>
          <cell r="AA167">
            <v>602.79</v>
          </cell>
          <cell r="AD167" t="str">
            <v>N541</v>
          </cell>
          <cell r="AE167">
            <v>8</v>
          </cell>
          <cell r="AF167">
            <v>150.72</v>
          </cell>
          <cell r="AG167">
            <v>150.72</v>
          </cell>
          <cell r="AH167">
            <v>0</v>
          </cell>
          <cell r="AK167" t="str">
            <v>X132</v>
          </cell>
          <cell r="AL167">
            <v>8</v>
          </cell>
          <cell r="AM167">
            <v>602.79</v>
          </cell>
          <cell r="AN167">
            <v>0</v>
          </cell>
          <cell r="AO167">
            <v>602.79</v>
          </cell>
          <cell r="AR167" t="str">
            <v>N552</v>
          </cell>
          <cell r="AS167">
            <v>8</v>
          </cell>
          <cell r="AT167">
            <v>40.06</v>
          </cell>
          <cell r="AU167">
            <v>40.06</v>
          </cell>
          <cell r="AV167">
            <v>0</v>
          </cell>
          <cell r="AY167" t="str">
            <v>X132</v>
          </cell>
          <cell r="AZ167">
            <v>8</v>
          </cell>
          <cell r="BA167">
            <v>602.79</v>
          </cell>
          <cell r="BB167">
            <v>0</v>
          </cell>
          <cell r="BC167">
            <v>602.79</v>
          </cell>
          <cell r="CO167" t="str">
            <v>N587</v>
          </cell>
          <cell r="CP167">
            <v>19</v>
          </cell>
          <cell r="CQ167">
            <v>90.97</v>
          </cell>
          <cell r="CR167">
            <v>90.97</v>
          </cell>
          <cell r="CS167">
            <v>0</v>
          </cell>
          <cell r="CV167" t="str">
            <v>X174</v>
          </cell>
          <cell r="CW167">
            <v>19</v>
          </cell>
          <cell r="CX167">
            <v>380.67</v>
          </cell>
          <cell r="CY167">
            <v>0</v>
          </cell>
          <cell r="CZ167">
            <v>380.67</v>
          </cell>
          <cell r="DC167" t="str">
            <v>N589</v>
          </cell>
          <cell r="DD167">
            <v>19</v>
          </cell>
          <cell r="DE167">
            <v>99.05</v>
          </cell>
          <cell r="DF167">
            <v>99.05</v>
          </cell>
          <cell r="DG167">
            <v>0</v>
          </cell>
          <cell r="DJ167" t="str">
            <v>X174</v>
          </cell>
          <cell r="DK167">
            <v>19</v>
          </cell>
          <cell r="DL167">
            <v>380.67</v>
          </cell>
          <cell r="DM167">
            <v>0</v>
          </cell>
          <cell r="DN167">
            <v>380.67</v>
          </cell>
          <cell r="HD167" t="str">
            <v>X999</v>
          </cell>
          <cell r="HE167">
            <v>3</v>
          </cell>
          <cell r="HF167">
            <v>1</v>
          </cell>
          <cell r="HG167">
            <v>1</v>
          </cell>
          <cell r="HH167">
            <v>0</v>
          </cell>
          <cell r="IM167" t="str">
            <v>X132</v>
          </cell>
          <cell r="IN167">
            <v>6</v>
          </cell>
          <cell r="IO167">
            <v>602.79</v>
          </cell>
          <cell r="IP167">
            <v>0</v>
          </cell>
          <cell r="IQ167">
            <v>602.79</v>
          </cell>
          <cell r="IT167" t="str">
            <v>N540</v>
          </cell>
          <cell r="IU167">
            <v>6</v>
          </cell>
          <cell r="IV167">
            <v>896.25</v>
          </cell>
          <cell r="IW167">
            <v>896.25</v>
          </cell>
          <cell r="IX167">
            <v>0</v>
          </cell>
          <cell r="JA167" t="str">
            <v>X125</v>
          </cell>
          <cell r="JB167">
            <v>6</v>
          </cell>
          <cell r="JC167">
            <v>532.87</v>
          </cell>
          <cell r="JD167">
            <v>0</v>
          </cell>
          <cell r="JE167">
            <v>532.87</v>
          </cell>
          <cell r="JV167" t="str">
            <v>N554</v>
          </cell>
          <cell r="JW167">
            <v>8</v>
          </cell>
          <cell r="JX167">
            <v>504.26</v>
          </cell>
          <cell r="JY167">
            <v>504.26</v>
          </cell>
          <cell r="JZ167">
            <v>0</v>
          </cell>
          <cell r="KC167" t="str">
            <v>X168</v>
          </cell>
          <cell r="KD167">
            <v>8</v>
          </cell>
          <cell r="KE167">
            <v>410.75</v>
          </cell>
          <cell r="KF167">
            <v>0</v>
          </cell>
          <cell r="KG167">
            <v>410.75</v>
          </cell>
          <cell r="KJ167" t="str">
            <v>N554</v>
          </cell>
          <cell r="KK167">
            <v>8</v>
          </cell>
          <cell r="KL167">
            <v>480.64</v>
          </cell>
          <cell r="KM167">
            <v>480.64</v>
          </cell>
          <cell r="KN167">
            <v>0</v>
          </cell>
          <cell r="KQ167" t="str">
            <v>X168</v>
          </cell>
          <cell r="KR167">
            <v>8</v>
          </cell>
          <cell r="KS167">
            <v>410.75</v>
          </cell>
          <cell r="KT167">
            <v>0</v>
          </cell>
          <cell r="KU167">
            <v>410.75</v>
          </cell>
        </row>
        <row r="168">
          <cell r="B168" t="str">
            <v>N553</v>
          </cell>
          <cell r="C168">
            <v>8</v>
          </cell>
          <cell r="D168">
            <v>28.37</v>
          </cell>
          <cell r="E168">
            <v>28.37</v>
          </cell>
          <cell r="F168">
            <v>0</v>
          </cell>
          <cell r="I168" t="str">
            <v>X159</v>
          </cell>
          <cell r="J168">
            <v>8</v>
          </cell>
          <cell r="K168">
            <v>386.78</v>
          </cell>
          <cell r="L168">
            <v>0</v>
          </cell>
          <cell r="M168">
            <v>386.78</v>
          </cell>
          <cell r="P168" t="str">
            <v>N553</v>
          </cell>
          <cell r="Q168">
            <v>8</v>
          </cell>
          <cell r="R168">
            <v>28.11</v>
          </cell>
          <cell r="S168">
            <v>28.11</v>
          </cell>
          <cell r="T168">
            <v>0</v>
          </cell>
          <cell r="W168" t="str">
            <v>X159</v>
          </cell>
          <cell r="X168">
            <v>8</v>
          </cell>
          <cell r="Y168">
            <v>386.78</v>
          </cell>
          <cell r="Z168">
            <v>0</v>
          </cell>
          <cell r="AA168">
            <v>386.78</v>
          </cell>
          <cell r="AD168" t="str">
            <v>N552</v>
          </cell>
          <cell r="AE168">
            <v>8</v>
          </cell>
          <cell r="AF168">
            <v>44.82</v>
          </cell>
          <cell r="AG168">
            <v>44.82</v>
          </cell>
          <cell r="AH168">
            <v>0</v>
          </cell>
          <cell r="AK168" t="str">
            <v>X159</v>
          </cell>
          <cell r="AL168">
            <v>8</v>
          </cell>
          <cell r="AM168">
            <v>386.78</v>
          </cell>
          <cell r="AN168">
            <v>0</v>
          </cell>
          <cell r="AO168">
            <v>386.78</v>
          </cell>
          <cell r="AR168" t="str">
            <v>N553</v>
          </cell>
          <cell r="AS168">
            <v>8</v>
          </cell>
          <cell r="AT168">
            <v>29.95</v>
          </cell>
          <cell r="AU168">
            <v>29.95</v>
          </cell>
          <cell r="AV168">
            <v>0</v>
          </cell>
          <cell r="AY168" t="str">
            <v>X159</v>
          </cell>
          <cell r="AZ168">
            <v>8</v>
          </cell>
          <cell r="BA168">
            <v>386.78</v>
          </cell>
          <cell r="BB168">
            <v>0</v>
          </cell>
          <cell r="BC168">
            <v>386.78</v>
          </cell>
          <cell r="CO168" t="str">
            <v>N588</v>
          </cell>
          <cell r="CP168">
            <v>19</v>
          </cell>
          <cell r="CQ168">
            <v>96.95</v>
          </cell>
          <cell r="CR168">
            <v>96.95</v>
          </cell>
          <cell r="CS168">
            <v>0</v>
          </cell>
          <cell r="CV168" t="str">
            <v>X175</v>
          </cell>
          <cell r="CW168">
            <v>19</v>
          </cell>
          <cell r="CX168">
            <v>369.96</v>
          </cell>
          <cell r="CY168">
            <v>0</v>
          </cell>
          <cell r="CZ168">
            <v>369.96</v>
          </cell>
          <cell r="DC168" t="str">
            <v>N58B</v>
          </cell>
          <cell r="DD168">
            <v>19</v>
          </cell>
          <cell r="DE168">
            <v>325.29000000000002</v>
          </cell>
          <cell r="DF168">
            <v>325.29000000000002</v>
          </cell>
          <cell r="DG168">
            <v>0</v>
          </cell>
          <cell r="DJ168" t="str">
            <v>X175</v>
          </cell>
          <cell r="DK168">
            <v>19</v>
          </cell>
          <cell r="DL168">
            <v>369.96</v>
          </cell>
          <cell r="DM168">
            <v>0</v>
          </cell>
          <cell r="DN168">
            <v>369.96</v>
          </cell>
          <cell r="HD168" t="str">
            <v>X99N</v>
          </cell>
          <cell r="HE168">
            <v>3</v>
          </cell>
          <cell r="HF168">
            <v>1</v>
          </cell>
          <cell r="HG168">
            <v>1</v>
          </cell>
          <cell r="HH168">
            <v>0</v>
          </cell>
          <cell r="IM168" t="str">
            <v>X159</v>
          </cell>
          <cell r="IN168">
            <v>6</v>
          </cell>
          <cell r="IO168">
            <v>386.78</v>
          </cell>
          <cell r="IP168">
            <v>0</v>
          </cell>
          <cell r="IQ168">
            <v>386.78</v>
          </cell>
          <cell r="IT168" t="str">
            <v>N541</v>
          </cell>
          <cell r="IU168">
            <v>6</v>
          </cell>
          <cell r="IV168">
            <v>238.99</v>
          </cell>
          <cell r="IW168">
            <v>238.99</v>
          </cell>
          <cell r="IX168">
            <v>0</v>
          </cell>
          <cell r="JA168" t="str">
            <v>X126</v>
          </cell>
          <cell r="JB168">
            <v>6</v>
          </cell>
          <cell r="JC168">
            <v>532.87</v>
          </cell>
          <cell r="JD168">
            <v>0</v>
          </cell>
          <cell r="JE168">
            <v>532.87</v>
          </cell>
          <cell r="JV168" t="str">
            <v>N555</v>
          </cell>
          <cell r="JW168">
            <v>8</v>
          </cell>
          <cell r="JX168">
            <v>827.82</v>
          </cell>
          <cell r="JY168">
            <v>827.82</v>
          </cell>
          <cell r="JZ168">
            <v>0</v>
          </cell>
          <cell r="KC168" t="str">
            <v>X170</v>
          </cell>
          <cell r="KD168">
            <v>8</v>
          </cell>
          <cell r="KE168">
            <v>381.61</v>
          </cell>
          <cell r="KF168">
            <v>0</v>
          </cell>
          <cell r="KG168">
            <v>381.61</v>
          </cell>
          <cell r="KJ168" t="str">
            <v>N555</v>
          </cell>
          <cell r="KK168">
            <v>8</v>
          </cell>
          <cell r="KL168">
            <v>789.04</v>
          </cell>
          <cell r="KM168">
            <v>789.04</v>
          </cell>
          <cell r="KN168">
            <v>0</v>
          </cell>
          <cell r="KQ168" t="str">
            <v>X170</v>
          </cell>
          <cell r="KR168">
            <v>8</v>
          </cell>
          <cell r="KS168">
            <v>381.61</v>
          </cell>
          <cell r="KT168">
            <v>0</v>
          </cell>
          <cell r="KU168">
            <v>381.61</v>
          </cell>
        </row>
        <row r="169">
          <cell r="B169" t="str">
            <v>N554</v>
          </cell>
          <cell r="C169">
            <v>8</v>
          </cell>
          <cell r="D169">
            <v>463.88</v>
          </cell>
          <cell r="E169">
            <v>463.88</v>
          </cell>
          <cell r="F169">
            <v>0</v>
          </cell>
          <cell r="I169" t="str">
            <v>X161</v>
          </cell>
          <cell r="J169">
            <v>8</v>
          </cell>
          <cell r="K169">
            <v>237.02</v>
          </cell>
          <cell r="L169">
            <v>0</v>
          </cell>
          <cell r="M169">
            <v>237.02</v>
          </cell>
          <cell r="P169" t="str">
            <v>N554</v>
          </cell>
          <cell r="Q169">
            <v>8</v>
          </cell>
          <cell r="R169">
            <v>459.59</v>
          </cell>
          <cell r="S169">
            <v>459.59</v>
          </cell>
          <cell r="T169">
            <v>0</v>
          </cell>
          <cell r="W169" t="str">
            <v>X161</v>
          </cell>
          <cell r="X169">
            <v>8</v>
          </cell>
          <cell r="Y169">
            <v>237.02</v>
          </cell>
          <cell r="Z169">
            <v>0</v>
          </cell>
          <cell r="AA169">
            <v>237.02</v>
          </cell>
          <cell r="AD169" t="str">
            <v>N553</v>
          </cell>
          <cell r="AE169">
            <v>8</v>
          </cell>
          <cell r="AF169">
            <v>33.51</v>
          </cell>
          <cell r="AG169">
            <v>33.51</v>
          </cell>
          <cell r="AH169">
            <v>0</v>
          </cell>
          <cell r="AK169" t="str">
            <v>X161</v>
          </cell>
          <cell r="AL169">
            <v>8</v>
          </cell>
          <cell r="AM169">
            <v>237.02</v>
          </cell>
          <cell r="AN169">
            <v>0</v>
          </cell>
          <cell r="AO169">
            <v>237.02</v>
          </cell>
          <cell r="AR169" t="str">
            <v>N554</v>
          </cell>
          <cell r="AS169">
            <v>8</v>
          </cell>
          <cell r="AT169">
            <v>489.65</v>
          </cell>
          <cell r="AU169">
            <v>489.65</v>
          </cell>
          <cell r="AV169">
            <v>0</v>
          </cell>
          <cell r="AY169" t="str">
            <v>X161</v>
          </cell>
          <cell r="AZ169">
            <v>8</v>
          </cell>
          <cell r="BA169">
            <v>237.02</v>
          </cell>
          <cell r="BB169">
            <v>0</v>
          </cell>
          <cell r="BC169">
            <v>237.02</v>
          </cell>
          <cell r="CO169" t="str">
            <v>N589</v>
          </cell>
          <cell r="CP169">
            <v>19</v>
          </cell>
          <cell r="CQ169">
            <v>96.95</v>
          </cell>
          <cell r="CR169">
            <v>96.95</v>
          </cell>
          <cell r="CS169">
            <v>0</v>
          </cell>
          <cell r="CV169" t="str">
            <v>X176</v>
          </cell>
          <cell r="CW169">
            <v>19</v>
          </cell>
          <cell r="CX169">
            <v>329.39</v>
          </cell>
          <cell r="CY169">
            <v>0</v>
          </cell>
          <cell r="CZ169">
            <v>329.39</v>
          </cell>
          <cell r="DC169" t="str">
            <v>N58C</v>
          </cell>
          <cell r="DD169">
            <v>19</v>
          </cell>
          <cell r="DE169">
            <v>360.84</v>
          </cell>
          <cell r="DF169">
            <v>360.84</v>
          </cell>
          <cell r="DG169">
            <v>0</v>
          </cell>
          <cell r="DJ169" t="str">
            <v>X176</v>
          </cell>
          <cell r="DK169">
            <v>19</v>
          </cell>
          <cell r="DL169">
            <v>329.39</v>
          </cell>
          <cell r="DM169">
            <v>0</v>
          </cell>
          <cell r="DN169">
            <v>329.39</v>
          </cell>
          <cell r="HD169" t="str">
            <v>X99T</v>
          </cell>
          <cell r="HE169">
            <v>3</v>
          </cell>
          <cell r="HF169">
            <v>1</v>
          </cell>
          <cell r="HG169">
            <v>1</v>
          </cell>
          <cell r="HH169">
            <v>0</v>
          </cell>
          <cell r="IM169" t="str">
            <v>X161</v>
          </cell>
          <cell r="IN169">
            <v>6</v>
          </cell>
          <cell r="IO169">
            <v>237.02</v>
          </cell>
          <cell r="IP169">
            <v>0</v>
          </cell>
          <cell r="IQ169">
            <v>237.02</v>
          </cell>
          <cell r="IT169" t="str">
            <v>N552</v>
          </cell>
          <cell r="IU169">
            <v>6</v>
          </cell>
          <cell r="IV169">
            <v>48.82</v>
          </cell>
          <cell r="IW169">
            <v>48.82</v>
          </cell>
          <cell r="IX169">
            <v>0</v>
          </cell>
          <cell r="JA169" t="str">
            <v>X127</v>
          </cell>
          <cell r="JB169">
            <v>6</v>
          </cell>
          <cell r="JC169">
            <v>572.21</v>
          </cell>
          <cell r="JD169">
            <v>0</v>
          </cell>
          <cell r="JE169">
            <v>572.21</v>
          </cell>
          <cell r="JV169" t="str">
            <v>N556</v>
          </cell>
          <cell r="JW169">
            <v>8</v>
          </cell>
          <cell r="JX169">
            <v>417.01</v>
          </cell>
          <cell r="JY169">
            <v>417.01</v>
          </cell>
          <cell r="JZ169">
            <v>0</v>
          </cell>
          <cell r="KC169" t="str">
            <v>X172</v>
          </cell>
          <cell r="KD169">
            <v>8</v>
          </cell>
          <cell r="KE169">
            <v>373.46</v>
          </cell>
          <cell r="KF169">
            <v>0</v>
          </cell>
          <cell r="KG169">
            <v>373.46</v>
          </cell>
          <cell r="KJ169" t="str">
            <v>N556</v>
          </cell>
          <cell r="KK169">
            <v>8</v>
          </cell>
          <cell r="KL169">
            <v>397.48</v>
          </cell>
          <cell r="KM169">
            <v>397.48</v>
          </cell>
          <cell r="KN169">
            <v>0</v>
          </cell>
          <cell r="KQ169" t="str">
            <v>X172</v>
          </cell>
          <cell r="KR169">
            <v>8</v>
          </cell>
          <cell r="KS169">
            <v>373.46</v>
          </cell>
          <cell r="KT169">
            <v>0</v>
          </cell>
          <cell r="KU169">
            <v>373.46</v>
          </cell>
        </row>
        <row r="170">
          <cell r="B170" t="str">
            <v>N555</v>
          </cell>
          <cell r="C170">
            <v>8</v>
          </cell>
          <cell r="D170">
            <v>591.62</v>
          </cell>
          <cell r="E170">
            <v>591.62</v>
          </cell>
          <cell r="F170">
            <v>0</v>
          </cell>
          <cell r="I170" t="str">
            <v>X165</v>
          </cell>
          <cell r="J170">
            <v>8</v>
          </cell>
          <cell r="K170">
            <v>420.81</v>
          </cell>
          <cell r="L170">
            <v>0</v>
          </cell>
          <cell r="M170">
            <v>420.81</v>
          </cell>
          <cell r="P170" t="str">
            <v>N555</v>
          </cell>
          <cell r="Q170">
            <v>8</v>
          </cell>
          <cell r="R170">
            <v>586.14</v>
          </cell>
          <cell r="S170">
            <v>586.14</v>
          </cell>
          <cell r="T170">
            <v>0</v>
          </cell>
          <cell r="W170" t="str">
            <v>X165</v>
          </cell>
          <cell r="X170">
            <v>8</v>
          </cell>
          <cell r="Y170">
            <v>420.81</v>
          </cell>
          <cell r="Z170">
            <v>0</v>
          </cell>
          <cell r="AA170">
            <v>420.81</v>
          </cell>
          <cell r="AD170" t="str">
            <v>N554</v>
          </cell>
          <cell r="AE170">
            <v>8</v>
          </cell>
          <cell r="AF170">
            <v>547.88</v>
          </cell>
          <cell r="AG170">
            <v>547.88</v>
          </cell>
          <cell r="AH170">
            <v>0</v>
          </cell>
          <cell r="AK170" t="str">
            <v>X165</v>
          </cell>
          <cell r="AL170">
            <v>8</v>
          </cell>
          <cell r="AM170">
            <v>420.81</v>
          </cell>
          <cell r="AN170">
            <v>0</v>
          </cell>
          <cell r="AO170">
            <v>420.81</v>
          </cell>
          <cell r="AR170" t="str">
            <v>N555</v>
          </cell>
          <cell r="AS170">
            <v>8</v>
          </cell>
          <cell r="AT170">
            <v>624.48</v>
          </cell>
          <cell r="AU170">
            <v>624.48</v>
          </cell>
          <cell r="AV170">
            <v>0</v>
          </cell>
          <cell r="AY170" t="str">
            <v>X165</v>
          </cell>
          <cell r="AZ170">
            <v>8</v>
          </cell>
          <cell r="BA170">
            <v>420.81</v>
          </cell>
          <cell r="BB170">
            <v>0</v>
          </cell>
          <cell r="BC170">
            <v>420.81</v>
          </cell>
          <cell r="CO170" t="str">
            <v>N58B</v>
          </cell>
          <cell r="CP170">
            <v>19</v>
          </cell>
          <cell r="CQ170">
            <v>404.44</v>
          </cell>
          <cell r="CR170">
            <v>404.44</v>
          </cell>
          <cell r="CS170">
            <v>0</v>
          </cell>
          <cell r="CV170" t="str">
            <v>X177</v>
          </cell>
          <cell r="CW170">
            <v>19</v>
          </cell>
          <cell r="CX170">
            <v>361.25</v>
          </cell>
          <cell r="CY170">
            <v>0</v>
          </cell>
          <cell r="CZ170">
            <v>361.25</v>
          </cell>
          <cell r="DC170" t="str">
            <v>N591</v>
          </cell>
          <cell r="DD170">
            <v>19</v>
          </cell>
          <cell r="DE170">
            <v>69.89</v>
          </cell>
          <cell r="DF170">
            <v>69.89</v>
          </cell>
          <cell r="DG170">
            <v>0</v>
          </cell>
          <cell r="DJ170" t="str">
            <v>X177</v>
          </cell>
          <cell r="DK170">
            <v>19</v>
          </cell>
          <cell r="DL170">
            <v>361.25</v>
          </cell>
          <cell r="DM170">
            <v>0</v>
          </cell>
          <cell r="DN170">
            <v>361.25</v>
          </cell>
          <cell r="IM170" t="str">
            <v>X165</v>
          </cell>
          <cell r="IN170">
            <v>6</v>
          </cell>
          <cell r="IO170">
            <v>420.81</v>
          </cell>
          <cell r="IP170">
            <v>0</v>
          </cell>
          <cell r="IQ170">
            <v>420.81</v>
          </cell>
          <cell r="IT170" t="str">
            <v>N553</v>
          </cell>
          <cell r="IU170">
            <v>6</v>
          </cell>
          <cell r="IV170">
            <v>37.71</v>
          </cell>
          <cell r="IW170">
            <v>37.71</v>
          </cell>
          <cell r="IX170">
            <v>0</v>
          </cell>
          <cell r="JA170" t="str">
            <v>X128</v>
          </cell>
          <cell r="JB170">
            <v>6</v>
          </cell>
          <cell r="JC170">
            <v>531.37</v>
          </cell>
          <cell r="JD170">
            <v>0</v>
          </cell>
          <cell r="JE170">
            <v>531.37</v>
          </cell>
          <cell r="JV170" t="str">
            <v>N557</v>
          </cell>
          <cell r="JW170">
            <v>8</v>
          </cell>
          <cell r="JX170">
            <v>122.49</v>
          </cell>
          <cell r="JY170">
            <v>122.49</v>
          </cell>
          <cell r="JZ170">
            <v>0</v>
          </cell>
          <cell r="KC170" t="str">
            <v>X173</v>
          </cell>
          <cell r="KD170">
            <v>8</v>
          </cell>
          <cell r="KE170">
            <v>394.88</v>
          </cell>
          <cell r="KF170">
            <v>0</v>
          </cell>
          <cell r="KG170">
            <v>394.88</v>
          </cell>
          <cell r="KJ170" t="str">
            <v>N557</v>
          </cell>
          <cell r="KK170">
            <v>8</v>
          </cell>
          <cell r="KL170">
            <v>116.76</v>
          </cell>
          <cell r="KM170">
            <v>116.76</v>
          </cell>
          <cell r="KN170">
            <v>0</v>
          </cell>
          <cell r="KQ170" t="str">
            <v>X173</v>
          </cell>
          <cell r="KR170">
            <v>8</v>
          </cell>
          <cell r="KS170">
            <v>394.88</v>
          </cell>
          <cell r="KT170">
            <v>0</v>
          </cell>
          <cell r="KU170">
            <v>394.88</v>
          </cell>
        </row>
        <row r="171">
          <cell r="B171" t="str">
            <v>N556</v>
          </cell>
          <cell r="C171">
            <v>8</v>
          </cell>
          <cell r="D171">
            <v>383.59</v>
          </cell>
          <cell r="E171">
            <v>383.59</v>
          </cell>
          <cell r="F171">
            <v>0</v>
          </cell>
          <cell r="I171" t="str">
            <v>X166</v>
          </cell>
          <cell r="J171">
            <v>8</v>
          </cell>
          <cell r="K171">
            <v>394.33</v>
          </cell>
          <cell r="L171">
            <v>0</v>
          </cell>
          <cell r="M171">
            <v>394.33</v>
          </cell>
          <cell r="P171" t="str">
            <v>N556</v>
          </cell>
          <cell r="Q171">
            <v>8</v>
          </cell>
          <cell r="R171">
            <v>380.04</v>
          </cell>
          <cell r="S171">
            <v>380.04</v>
          </cell>
          <cell r="T171">
            <v>0</v>
          </cell>
          <cell r="W171" t="str">
            <v>X166</v>
          </cell>
          <cell r="X171">
            <v>8</v>
          </cell>
          <cell r="Y171">
            <v>394.33</v>
          </cell>
          <cell r="Z171">
            <v>0</v>
          </cell>
          <cell r="AA171">
            <v>394.33</v>
          </cell>
          <cell r="AD171" t="str">
            <v>N555</v>
          </cell>
          <cell r="AE171">
            <v>8</v>
          </cell>
          <cell r="AF171">
            <v>698.74</v>
          </cell>
          <cell r="AG171">
            <v>698.74</v>
          </cell>
          <cell r="AH171">
            <v>0</v>
          </cell>
          <cell r="AK171" t="str">
            <v>X166</v>
          </cell>
          <cell r="AL171">
            <v>8</v>
          </cell>
          <cell r="AM171">
            <v>394.33</v>
          </cell>
          <cell r="AN171">
            <v>0</v>
          </cell>
          <cell r="AO171">
            <v>394.33</v>
          </cell>
          <cell r="AR171" t="str">
            <v>N556</v>
          </cell>
          <cell r="AS171">
            <v>8</v>
          </cell>
          <cell r="AT171">
            <v>404.9</v>
          </cell>
          <cell r="AU171">
            <v>404.9</v>
          </cell>
          <cell r="AV171">
            <v>0</v>
          </cell>
          <cell r="AY171" t="str">
            <v>X166</v>
          </cell>
          <cell r="AZ171">
            <v>8</v>
          </cell>
          <cell r="BA171">
            <v>394.33</v>
          </cell>
          <cell r="BB171">
            <v>0</v>
          </cell>
          <cell r="BC171">
            <v>394.33</v>
          </cell>
          <cell r="CO171" t="str">
            <v>N58C</v>
          </cell>
          <cell r="CP171">
            <v>19</v>
          </cell>
          <cell r="CQ171">
            <v>448.63</v>
          </cell>
          <cell r="CR171">
            <v>448.63</v>
          </cell>
          <cell r="CS171">
            <v>0</v>
          </cell>
          <cell r="CV171" t="str">
            <v>X178</v>
          </cell>
          <cell r="CW171">
            <v>19</v>
          </cell>
          <cell r="CX171">
            <v>361.25</v>
          </cell>
          <cell r="CY171">
            <v>0</v>
          </cell>
          <cell r="CZ171">
            <v>361.25</v>
          </cell>
          <cell r="DC171" t="str">
            <v>N601</v>
          </cell>
          <cell r="DD171">
            <v>19</v>
          </cell>
          <cell r="DE171">
            <v>8.94</v>
          </cell>
          <cell r="DF171">
            <v>8.94</v>
          </cell>
          <cell r="DG171">
            <v>0</v>
          </cell>
          <cell r="DJ171" t="str">
            <v>X178</v>
          </cell>
          <cell r="DK171">
            <v>19</v>
          </cell>
          <cell r="DL171">
            <v>361.25</v>
          </cell>
          <cell r="DM171">
            <v>0</v>
          </cell>
          <cell r="DN171">
            <v>361.25</v>
          </cell>
          <cell r="IM171" t="str">
            <v>X166</v>
          </cell>
          <cell r="IN171">
            <v>6</v>
          </cell>
          <cell r="IO171">
            <v>394.33</v>
          </cell>
          <cell r="IP171">
            <v>0</v>
          </cell>
          <cell r="IQ171">
            <v>394.33</v>
          </cell>
          <cell r="IT171" t="str">
            <v>N554</v>
          </cell>
          <cell r="IU171">
            <v>6</v>
          </cell>
          <cell r="IV171">
            <v>518.6</v>
          </cell>
          <cell r="IW171">
            <v>518.6</v>
          </cell>
          <cell r="IX171">
            <v>0</v>
          </cell>
          <cell r="JA171" t="str">
            <v>X129</v>
          </cell>
          <cell r="JB171">
            <v>6</v>
          </cell>
          <cell r="JC171">
            <v>530.30999999999995</v>
          </cell>
          <cell r="JD171">
            <v>0</v>
          </cell>
          <cell r="JE171">
            <v>530.30999999999995</v>
          </cell>
          <cell r="JV171" t="str">
            <v>N558</v>
          </cell>
          <cell r="JW171">
            <v>8</v>
          </cell>
          <cell r="JX171">
            <v>204.57</v>
          </cell>
          <cell r="JY171">
            <v>0</v>
          </cell>
          <cell r="JZ171">
            <v>204.57</v>
          </cell>
          <cell r="KC171" t="str">
            <v>X174</v>
          </cell>
          <cell r="KD171">
            <v>8</v>
          </cell>
          <cell r="KE171">
            <v>380.67</v>
          </cell>
          <cell r="KF171">
            <v>0</v>
          </cell>
          <cell r="KG171">
            <v>380.67</v>
          </cell>
          <cell r="KJ171" t="str">
            <v>N558</v>
          </cell>
          <cell r="KK171">
            <v>8</v>
          </cell>
          <cell r="KL171">
            <v>204.57</v>
          </cell>
          <cell r="KM171">
            <v>0</v>
          </cell>
          <cell r="KN171">
            <v>204.57</v>
          </cell>
          <cell r="KQ171" t="str">
            <v>X174</v>
          </cell>
          <cell r="KR171">
            <v>8</v>
          </cell>
          <cell r="KS171">
            <v>380.67</v>
          </cell>
          <cell r="KT171">
            <v>0</v>
          </cell>
          <cell r="KU171">
            <v>380.67</v>
          </cell>
        </row>
        <row r="172">
          <cell r="B172" t="str">
            <v>N557</v>
          </cell>
          <cell r="C172">
            <v>8</v>
          </cell>
          <cell r="D172">
            <v>110.03</v>
          </cell>
          <cell r="E172">
            <v>110.03</v>
          </cell>
          <cell r="F172">
            <v>0</v>
          </cell>
          <cell r="I172" t="str">
            <v>X167</v>
          </cell>
          <cell r="J172">
            <v>8</v>
          </cell>
          <cell r="K172">
            <v>394.33</v>
          </cell>
          <cell r="L172">
            <v>0</v>
          </cell>
          <cell r="M172">
            <v>394.33</v>
          </cell>
          <cell r="P172" t="str">
            <v>N557</v>
          </cell>
          <cell r="Q172">
            <v>8</v>
          </cell>
          <cell r="R172">
            <v>109</v>
          </cell>
          <cell r="S172">
            <v>109</v>
          </cell>
          <cell r="T172">
            <v>0</v>
          </cell>
          <cell r="W172" t="str">
            <v>X167</v>
          </cell>
          <cell r="X172">
            <v>8</v>
          </cell>
          <cell r="Y172">
            <v>394.33</v>
          </cell>
          <cell r="Z172">
            <v>0</v>
          </cell>
          <cell r="AA172">
            <v>394.33</v>
          </cell>
          <cell r="AD172" t="str">
            <v>N556</v>
          </cell>
          <cell r="AE172">
            <v>8</v>
          </cell>
          <cell r="AF172">
            <v>453.05</v>
          </cell>
          <cell r="AG172">
            <v>453.05</v>
          </cell>
          <cell r="AH172">
            <v>0</v>
          </cell>
          <cell r="AK172" t="str">
            <v>X167</v>
          </cell>
          <cell r="AL172">
            <v>8</v>
          </cell>
          <cell r="AM172">
            <v>394.33</v>
          </cell>
          <cell r="AN172">
            <v>0</v>
          </cell>
          <cell r="AO172">
            <v>394.33</v>
          </cell>
          <cell r="AR172" t="str">
            <v>N557</v>
          </cell>
          <cell r="AS172">
            <v>8</v>
          </cell>
          <cell r="AT172">
            <v>116.13</v>
          </cell>
          <cell r="AU172">
            <v>116.13</v>
          </cell>
          <cell r="AV172">
            <v>0</v>
          </cell>
          <cell r="AY172" t="str">
            <v>X167</v>
          </cell>
          <cell r="AZ172">
            <v>8</v>
          </cell>
          <cell r="BA172">
            <v>394.33</v>
          </cell>
          <cell r="BB172">
            <v>0</v>
          </cell>
          <cell r="BC172">
            <v>394.33</v>
          </cell>
          <cell r="CO172" t="str">
            <v>N591</v>
          </cell>
          <cell r="CP172">
            <v>19</v>
          </cell>
          <cell r="CQ172">
            <v>77.45</v>
          </cell>
          <cell r="CR172">
            <v>77.45</v>
          </cell>
          <cell r="CS172">
            <v>0</v>
          </cell>
          <cell r="CV172" t="str">
            <v>X179</v>
          </cell>
          <cell r="CW172">
            <v>19</v>
          </cell>
          <cell r="CX172">
            <v>400.59</v>
          </cell>
          <cell r="CY172">
            <v>0</v>
          </cell>
          <cell r="CZ172">
            <v>400.59</v>
          </cell>
          <cell r="DC172" t="str">
            <v>N602</v>
          </cell>
          <cell r="DD172">
            <v>19</v>
          </cell>
          <cell r="DE172">
            <v>71.489999999999995</v>
          </cell>
          <cell r="DF172">
            <v>71.489999999999995</v>
          </cell>
          <cell r="DG172">
            <v>0</v>
          </cell>
          <cell r="DJ172" t="str">
            <v>X179</v>
          </cell>
          <cell r="DK172">
            <v>19</v>
          </cell>
          <cell r="DL172">
            <v>400.59</v>
          </cell>
          <cell r="DM172">
            <v>0</v>
          </cell>
          <cell r="DN172">
            <v>400.59</v>
          </cell>
          <cell r="IM172" t="str">
            <v>X167</v>
          </cell>
          <cell r="IN172">
            <v>6</v>
          </cell>
          <cell r="IO172">
            <v>394.33</v>
          </cell>
          <cell r="IP172">
            <v>0</v>
          </cell>
          <cell r="IQ172">
            <v>394.33</v>
          </cell>
          <cell r="IT172" t="str">
            <v>N555</v>
          </cell>
          <cell r="IU172">
            <v>6</v>
          </cell>
          <cell r="IV172">
            <v>747.44</v>
          </cell>
          <cell r="IW172">
            <v>747.44</v>
          </cell>
          <cell r="IX172">
            <v>0</v>
          </cell>
          <cell r="JA172" t="str">
            <v>X130</v>
          </cell>
          <cell r="JB172">
            <v>6</v>
          </cell>
          <cell r="JC172">
            <v>408.81</v>
          </cell>
          <cell r="JD172">
            <v>0</v>
          </cell>
          <cell r="JE172">
            <v>408.81</v>
          </cell>
          <cell r="JV172" t="str">
            <v>N559</v>
          </cell>
          <cell r="JW172">
            <v>8</v>
          </cell>
          <cell r="JX172">
            <v>221.03</v>
          </cell>
          <cell r="JY172">
            <v>0</v>
          </cell>
          <cell r="JZ172">
            <v>221.03</v>
          </cell>
          <cell r="KC172" t="str">
            <v>X175</v>
          </cell>
          <cell r="KD172">
            <v>8</v>
          </cell>
          <cell r="KE172">
            <v>369.96</v>
          </cell>
          <cell r="KF172">
            <v>0</v>
          </cell>
          <cell r="KG172">
            <v>369.96</v>
          </cell>
          <cell r="KJ172" t="str">
            <v>N559</v>
          </cell>
          <cell r="KK172">
            <v>8</v>
          </cell>
          <cell r="KL172">
            <v>221.03</v>
          </cell>
          <cell r="KM172">
            <v>0</v>
          </cell>
          <cell r="KN172">
            <v>221.03</v>
          </cell>
          <cell r="KQ172" t="str">
            <v>X175</v>
          </cell>
          <cell r="KR172">
            <v>8</v>
          </cell>
          <cell r="KS172">
            <v>369.96</v>
          </cell>
          <cell r="KT172">
            <v>0</v>
          </cell>
          <cell r="KU172">
            <v>369.96</v>
          </cell>
        </row>
        <row r="173">
          <cell r="B173" t="str">
            <v>N558</v>
          </cell>
          <cell r="C173">
            <v>8</v>
          </cell>
          <cell r="D173">
            <v>204.57</v>
          </cell>
          <cell r="E173">
            <v>0</v>
          </cell>
          <cell r="F173">
            <v>204.57</v>
          </cell>
          <cell r="I173" t="str">
            <v>X168</v>
          </cell>
          <cell r="J173">
            <v>8</v>
          </cell>
          <cell r="K173">
            <v>410.75</v>
          </cell>
          <cell r="L173">
            <v>0</v>
          </cell>
          <cell r="M173">
            <v>410.75</v>
          </cell>
          <cell r="P173" t="str">
            <v>N558</v>
          </cell>
          <cell r="Q173">
            <v>8</v>
          </cell>
          <cell r="R173">
            <v>204.57</v>
          </cell>
          <cell r="S173">
            <v>0</v>
          </cell>
          <cell r="T173">
            <v>204.57</v>
          </cell>
          <cell r="W173" t="str">
            <v>X168</v>
          </cell>
          <cell r="X173">
            <v>8</v>
          </cell>
          <cell r="Y173">
            <v>410.75</v>
          </cell>
          <cell r="Z173">
            <v>0</v>
          </cell>
          <cell r="AA173">
            <v>410.75</v>
          </cell>
          <cell r="AD173" t="str">
            <v>N557</v>
          </cell>
          <cell r="AE173">
            <v>8</v>
          </cell>
          <cell r="AF173">
            <v>129.94</v>
          </cell>
          <cell r="AG173">
            <v>129.94</v>
          </cell>
          <cell r="AH173">
            <v>0</v>
          </cell>
          <cell r="AK173" t="str">
            <v>X168</v>
          </cell>
          <cell r="AL173">
            <v>8</v>
          </cell>
          <cell r="AM173">
            <v>410.75</v>
          </cell>
          <cell r="AN173">
            <v>0</v>
          </cell>
          <cell r="AO173">
            <v>410.75</v>
          </cell>
          <cell r="AR173" t="str">
            <v>N558</v>
          </cell>
          <cell r="AS173">
            <v>8</v>
          </cell>
          <cell r="AT173">
            <v>204.57</v>
          </cell>
          <cell r="AU173">
            <v>0</v>
          </cell>
          <cell r="AV173">
            <v>204.57</v>
          </cell>
          <cell r="AY173" t="str">
            <v>X168</v>
          </cell>
          <cell r="AZ173">
            <v>8</v>
          </cell>
          <cell r="BA173">
            <v>410.75</v>
          </cell>
          <cell r="BB173">
            <v>0</v>
          </cell>
          <cell r="BC173">
            <v>410.75</v>
          </cell>
          <cell r="CO173" t="str">
            <v>N601</v>
          </cell>
          <cell r="CP173">
            <v>19</v>
          </cell>
          <cell r="CQ173">
            <v>8.76</v>
          </cell>
          <cell r="CR173">
            <v>8.76</v>
          </cell>
          <cell r="CS173">
            <v>0</v>
          </cell>
          <cell r="CV173" t="str">
            <v>X17P</v>
          </cell>
          <cell r="CW173">
            <v>19</v>
          </cell>
          <cell r="CX173">
            <v>39.65</v>
          </cell>
          <cell r="CY173">
            <v>38.159999999999997</v>
          </cell>
          <cell r="CZ173">
            <v>1.49</v>
          </cell>
          <cell r="DC173" t="str">
            <v>N603</v>
          </cell>
          <cell r="DD173">
            <v>19</v>
          </cell>
          <cell r="DE173">
            <v>151.68</v>
          </cell>
          <cell r="DF173">
            <v>151.68</v>
          </cell>
          <cell r="DG173">
            <v>0</v>
          </cell>
          <cell r="DJ173" t="str">
            <v>X17P</v>
          </cell>
          <cell r="DK173">
            <v>19</v>
          </cell>
          <cell r="DL173">
            <v>48.11</v>
          </cell>
          <cell r="DM173">
            <v>46.62</v>
          </cell>
          <cell r="DN173">
            <v>1.49</v>
          </cell>
          <cell r="IM173" t="str">
            <v>X168</v>
          </cell>
          <cell r="IN173">
            <v>6</v>
          </cell>
          <cell r="IO173">
            <v>410.75</v>
          </cell>
          <cell r="IP173">
            <v>0</v>
          </cell>
          <cell r="IQ173">
            <v>410.75</v>
          </cell>
          <cell r="IT173" t="str">
            <v>N556</v>
          </cell>
          <cell r="IU173">
            <v>6</v>
          </cell>
          <cell r="IV173">
            <v>421.95</v>
          </cell>
          <cell r="IW173">
            <v>421.95</v>
          </cell>
          <cell r="IX173">
            <v>0</v>
          </cell>
          <cell r="JA173" t="str">
            <v>X131</v>
          </cell>
          <cell r="JB173">
            <v>6</v>
          </cell>
          <cell r="JC173">
            <v>517.54999999999995</v>
          </cell>
          <cell r="JD173">
            <v>0</v>
          </cell>
          <cell r="JE173">
            <v>517.54999999999995</v>
          </cell>
          <cell r="JV173" t="str">
            <v>N560</v>
          </cell>
          <cell r="JW173">
            <v>8</v>
          </cell>
          <cell r="JX173">
            <v>221.03</v>
          </cell>
          <cell r="JY173">
            <v>0</v>
          </cell>
          <cell r="JZ173">
            <v>221.03</v>
          </cell>
          <cell r="KC173" t="str">
            <v>X176</v>
          </cell>
          <cell r="KD173">
            <v>8</v>
          </cell>
          <cell r="KE173">
            <v>329.39</v>
          </cell>
          <cell r="KF173">
            <v>0</v>
          </cell>
          <cell r="KG173">
            <v>329.39</v>
          </cell>
          <cell r="KJ173" t="str">
            <v>N560</v>
          </cell>
          <cell r="KK173">
            <v>8</v>
          </cell>
          <cell r="KL173">
            <v>221.03</v>
          </cell>
          <cell r="KM173">
            <v>0</v>
          </cell>
          <cell r="KN173">
            <v>221.03</v>
          </cell>
          <cell r="KQ173" t="str">
            <v>X176</v>
          </cell>
          <cell r="KR173">
            <v>8</v>
          </cell>
          <cell r="KS173">
            <v>329.39</v>
          </cell>
          <cell r="KT173">
            <v>0</v>
          </cell>
          <cell r="KU173">
            <v>329.39</v>
          </cell>
        </row>
        <row r="174">
          <cell r="B174" t="str">
            <v>N559</v>
          </cell>
          <cell r="C174">
            <v>8</v>
          </cell>
          <cell r="D174">
            <v>221.03</v>
          </cell>
          <cell r="E174">
            <v>0</v>
          </cell>
          <cell r="F174">
            <v>221.03</v>
          </cell>
          <cell r="I174" t="str">
            <v>X170</v>
          </cell>
          <cell r="J174">
            <v>8</v>
          </cell>
          <cell r="K174">
            <v>381.61</v>
          </cell>
          <cell r="L174">
            <v>0</v>
          </cell>
          <cell r="M174">
            <v>381.61</v>
          </cell>
          <cell r="P174" t="str">
            <v>N559</v>
          </cell>
          <cell r="Q174">
            <v>8</v>
          </cell>
          <cell r="R174">
            <v>221.03</v>
          </cell>
          <cell r="S174">
            <v>0</v>
          </cell>
          <cell r="T174">
            <v>221.03</v>
          </cell>
          <cell r="W174" t="str">
            <v>X170</v>
          </cell>
          <cell r="X174">
            <v>8</v>
          </cell>
          <cell r="Y174">
            <v>381.61</v>
          </cell>
          <cell r="Z174">
            <v>0</v>
          </cell>
          <cell r="AA174">
            <v>381.61</v>
          </cell>
          <cell r="AD174" t="str">
            <v>N558</v>
          </cell>
          <cell r="AE174">
            <v>8</v>
          </cell>
          <cell r="AF174">
            <v>204.57</v>
          </cell>
          <cell r="AG174">
            <v>0</v>
          </cell>
          <cell r="AH174">
            <v>204.57</v>
          </cell>
          <cell r="AK174" t="str">
            <v>X170</v>
          </cell>
          <cell r="AL174">
            <v>8</v>
          </cell>
          <cell r="AM174">
            <v>381.61</v>
          </cell>
          <cell r="AN174">
            <v>0</v>
          </cell>
          <cell r="AO174">
            <v>381.61</v>
          </cell>
          <cell r="AR174" t="str">
            <v>N559</v>
          </cell>
          <cell r="AS174">
            <v>8</v>
          </cell>
          <cell r="AT174">
            <v>221.03</v>
          </cell>
          <cell r="AU174">
            <v>0</v>
          </cell>
          <cell r="AV174">
            <v>221.03</v>
          </cell>
          <cell r="AY174" t="str">
            <v>X170</v>
          </cell>
          <cell r="AZ174">
            <v>8</v>
          </cell>
          <cell r="BA174">
            <v>381.61</v>
          </cell>
          <cell r="BB174">
            <v>0</v>
          </cell>
          <cell r="BC174">
            <v>381.61</v>
          </cell>
          <cell r="CO174" t="str">
            <v>N602</v>
          </cell>
          <cell r="CP174">
            <v>19</v>
          </cell>
          <cell r="CQ174">
            <v>69.97</v>
          </cell>
          <cell r="CR174">
            <v>69.97</v>
          </cell>
          <cell r="CS174">
            <v>0</v>
          </cell>
          <cell r="CV174" t="str">
            <v>X180</v>
          </cell>
          <cell r="CW174">
            <v>19</v>
          </cell>
          <cell r="CX174">
            <v>359.75</v>
          </cell>
          <cell r="CY174">
            <v>0</v>
          </cell>
          <cell r="CZ174">
            <v>359.75</v>
          </cell>
          <cell r="DC174" t="str">
            <v>N604</v>
          </cell>
          <cell r="DD174">
            <v>19</v>
          </cell>
          <cell r="DE174">
            <v>202.24</v>
          </cell>
          <cell r="DF174">
            <v>202.24</v>
          </cell>
          <cell r="DG174">
            <v>0</v>
          </cell>
          <cell r="DJ174" t="str">
            <v>X180</v>
          </cell>
          <cell r="DK174">
            <v>19</v>
          </cell>
          <cell r="DL174">
            <v>359.75</v>
          </cell>
          <cell r="DM174">
            <v>0</v>
          </cell>
          <cell r="DN174">
            <v>359.75</v>
          </cell>
          <cell r="IM174" t="str">
            <v>X170</v>
          </cell>
          <cell r="IN174">
            <v>6</v>
          </cell>
          <cell r="IO174">
            <v>381.61</v>
          </cell>
          <cell r="IP174">
            <v>0</v>
          </cell>
          <cell r="IQ174">
            <v>381.61</v>
          </cell>
          <cell r="IT174" t="str">
            <v>N557</v>
          </cell>
          <cell r="IU174">
            <v>6</v>
          </cell>
          <cell r="IV174">
            <v>132.68</v>
          </cell>
          <cell r="IW174">
            <v>132.68</v>
          </cell>
          <cell r="IX174">
            <v>0</v>
          </cell>
          <cell r="JA174" t="str">
            <v>X132</v>
          </cell>
          <cell r="JB174">
            <v>6</v>
          </cell>
          <cell r="JC174">
            <v>602.79</v>
          </cell>
          <cell r="JD174">
            <v>0</v>
          </cell>
          <cell r="JE174">
            <v>602.79</v>
          </cell>
          <cell r="JV174" t="str">
            <v>N561</v>
          </cell>
          <cell r="JW174">
            <v>8</v>
          </cell>
          <cell r="JX174">
            <v>237.77</v>
          </cell>
          <cell r="JY174">
            <v>0</v>
          </cell>
          <cell r="JZ174">
            <v>237.77</v>
          </cell>
          <cell r="KC174" t="str">
            <v>X177</v>
          </cell>
          <cell r="KD174">
            <v>8</v>
          </cell>
          <cell r="KE174">
            <v>361.25</v>
          </cell>
          <cell r="KF174">
            <v>0</v>
          </cell>
          <cell r="KG174">
            <v>361.25</v>
          </cell>
          <cell r="KJ174" t="str">
            <v>N561</v>
          </cell>
          <cell r="KK174">
            <v>8</v>
          </cell>
          <cell r="KL174">
            <v>237.77</v>
          </cell>
          <cell r="KM174">
            <v>0</v>
          </cell>
          <cell r="KN174">
            <v>237.77</v>
          </cell>
          <cell r="KQ174" t="str">
            <v>X177</v>
          </cell>
          <cell r="KR174">
            <v>8</v>
          </cell>
          <cell r="KS174">
            <v>361.25</v>
          </cell>
          <cell r="KT174">
            <v>0</v>
          </cell>
          <cell r="KU174">
            <v>361.25</v>
          </cell>
        </row>
        <row r="175">
          <cell r="B175" t="str">
            <v>N560</v>
          </cell>
          <cell r="C175">
            <v>8</v>
          </cell>
          <cell r="D175">
            <v>221.03</v>
          </cell>
          <cell r="E175">
            <v>0</v>
          </cell>
          <cell r="F175">
            <v>221.03</v>
          </cell>
          <cell r="I175" t="str">
            <v>X172</v>
          </cell>
          <cell r="J175">
            <v>8</v>
          </cell>
          <cell r="K175">
            <v>373.46</v>
          </cell>
          <cell r="L175">
            <v>0</v>
          </cell>
          <cell r="M175">
            <v>373.46</v>
          </cell>
          <cell r="P175" t="str">
            <v>N560</v>
          </cell>
          <cell r="Q175">
            <v>8</v>
          </cell>
          <cell r="R175">
            <v>221.03</v>
          </cell>
          <cell r="S175">
            <v>0</v>
          </cell>
          <cell r="T175">
            <v>221.03</v>
          </cell>
          <cell r="W175" t="str">
            <v>X172</v>
          </cell>
          <cell r="X175">
            <v>8</v>
          </cell>
          <cell r="Y175">
            <v>373.46</v>
          </cell>
          <cell r="Z175">
            <v>0</v>
          </cell>
          <cell r="AA175">
            <v>373.46</v>
          </cell>
          <cell r="AD175" t="str">
            <v>N559</v>
          </cell>
          <cell r="AE175">
            <v>8</v>
          </cell>
          <cell r="AF175">
            <v>221.03</v>
          </cell>
          <cell r="AG175">
            <v>0</v>
          </cell>
          <cell r="AH175">
            <v>221.03</v>
          </cell>
          <cell r="AK175" t="str">
            <v>X172</v>
          </cell>
          <cell r="AL175">
            <v>8</v>
          </cell>
          <cell r="AM175">
            <v>373.46</v>
          </cell>
          <cell r="AN175">
            <v>0</v>
          </cell>
          <cell r="AO175">
            <v>373.46</v>
          </cell>
          <cell r="AR175" t="str">
            <v>N560</v>
          </cell>
          <cell r="AS175">
            <v>8</v>
          </cell>
          <cell r="AT175">
            <v>221.03</v>
          </cell>
          <cell r="AU175">
            <v>0</v>
          </cell>
          <cell r="AV175">
            <v>221.03</v>
          </cell>
          <cell r="AY175" t="str">
            <v>X172</v>
          </cell>
          <cell r="AZ175">
            <v>8</v>
          </cell>
          <cell r="BA175">
            <v>373.46</v>
          </cell>
          <cell r="BB175">
            <v>0</v>
          </cell>
          <cell r="BC175">
            <v>373.46</v>
          </cell>
          <cell r="CO175" t="str">
            <v>N603</v>
          </cell>
          <cell r="CP175">
            <v>19</v>
          </cell>
          <cell r="CQ175">
            <v>148.46</v>
          </cell>
          <cell r="CR175">
            <v>148.46</v>
          </cell>
          <cell r="CS175">
            <v>0</v>
          </cell>
          <cell r="CV175" t="str">
            <v>X181</v>
          </cell>
          <cell r="CW175">
            <v>19</v>
          </cell>
          <cell r="CX175">
            <v>358.69</v>
          </cell>
          <cell r="CY175">
            <v>0</v>
          </cell>
          <cell r="CZ175">
            <v>358.69</v>
          </cell>
          <cell r="DC175" t="str">
            <v>N605</v>
          </cell>
          <cell r="DD175">
            <v>19</v>
          </cell>
          <cell r="DE175">
            <v>89.33</v>
          </cell>
          <cell r="DF175">
            <v>89.33</v>
          </cell>
          <cell r="DG175">
            <v>0</v>
          </cell>
          <cell r="DJ175" t="str">
            <v>X181</v>
          </cell>
          <cell r="DK175">
            <v>19</v>
          </cell>
          <cell r="DL175">
            <v>358.69</v>
          </cell>
          <cell r="DM175">
            <v>0</v>
          </cell>
          <cell r="DN175">
            <v>358.69</v>
          </cell>
          <cell r="IM175" t="str">
            <v>X172</v>
          </cell>
          <cell r="IN175">
            <v>6</v>
          </cell>
          <cell r="IO175">
            <v>373.46</v>
          </cell>
          <cell r="IP175">
            <v>0</v>
          </cell>
          <cell r="IQ175">
            <v>373.46</v>
          </cell>
          <cell r="IT175" t="str">
            <v>N558</v>
          </cell>
          <cell r="IU175">
            <v>6</v>
          </cell>
          <cell r="IV175">
            <v>204.57</v>
          </cell>
          <cell r="IW175">
            <v>0</v>
          </cell>
          <cell r="IX175">
            <v>204.57</v>
          </cell>
          <cell r="JA175" t="str">
            <v>X159</v>
          </cell>
          <cell r="JB175">
            <v>6</v>
          </cell>
          <cell r="JC175">
            <v>386.78</v>
          </cell>
          <cell r="JD175">
            <v>0</v>
          </cell>
          <cell r="JE175">
            <v>386.78</v>
          </cell>
          <cell r="JV175" t="str">
            <v>N562</v>
          </cell>
          <cell r="JW175">
            <v>8</v>
          </cell>
          <cell r="JX175">
            <v>49.45</v>
          </cell>
          <cell r="JY175">
            <v>49.45</v>
          </cell>
          <cell r="JZ175">
            <v>0</v>
          </cell>
          <cell r="KC175" t="str">
            <v>X178</v>
          </cell>
          <cell r="KD175">
            <v>8</v>
          </cell>
          <cell r="KE175">
            <v>361.25</v>
          </cell>
          <cell r="KF175">
            <v>0</v>
          </cell>
          <cell r="KG175">
            <v>361.25</v>
          </cell>
          <cell r="KJ175" t="str">
            <v>N562</v>
          </cell>
          <cell r="KK175">
            <v>8</v>
          </cell>
          <cell r="KL175">
            <v>47.14</v>
          </cell>
          <cell r="KM175">
            <v>47.14</v>
          </cell>
          <cell r="KN175">
            <v>0</v>
          </cell>
          <cell r="KQ175" t="str">
            <v>X178</v>
          </cell>
          <cell r="KR175">
            <v>8</v>
          </cell>
          <cell r="KS175">
            <v>361.25</v>
          </cell>
          <cell r="KT175">
            <v>0</v>
          </cell>
          <cell r="KU175">
            <v>361.25</v>
          </cell>
        </row>
        <row r="176">
          <cell r="B176" t="str">
            <v>N561</v>
          </cell>
          <cell r="C176">
            <v>8</v>
          </cell>
          <cell r="D176">
            <v>237.77</v>
          </cell>
          <cell r="E176">
            <v>0</v>
          </cell>
          <cell r="F176">
            <v>237.77</v>
          </cell>
          <cell r="I176" t="str">
            <v>X173</v>
          </cell>
          <cell r="J176">
            <v>8</v>
          </cell>
          <cell r="K176">
            <v>394.88</v>
          </cell>
          <cell r="L176">
            <v>0</v>
          </cell>
          <cell r="M176">
            <v>394.88</v>
          </cell>
          <cell r="P176" t="str">
            <v>N561</v>
          </cell>
          <cell r="Q176">
            <v>8</v>
          </cell>
          <cell r="R176">
            <v>237.77</v>
          </cell>
          <cell r="S176">
            <v>0</v>
          </cell>
          <cell r="T176">
            <v>237.77</v>
          </cell>
          <cell r="W176" t="str">
            <v>X173</v>
          </cell>
          <cell r="X176">
            <v>8</v>
          </cell>
          <cell r="Y176">
            <v>394.88</v>
          </cell>
          <cell r="Z176">
            <v>0</v>
          </cell>
          <cell r="AA176">
            <v>394.88</v>
          </cell>
          <cell r="AD176" t="str">
            <v>N560</v>
          </cell>
          <cell r="AE176">
            <v>8</v>
          </cell>
          <cell r="AF176">
            <v>221.03</v>
          </cell>
          <cell r="AG176">
            <v>0</v>
          </cell>
          <cell r="AH176">
            <v>221.03</v>
          </cell>
          <cell r="AK176" t="str">
            <v>X173</v>
          </cell>
          <cell r="AL176">
            <v>8</v>
          </cell>
          <cell r="AM176">
            <v>394.88</v>
          </cell>
          <cell r="AN176">
            <v>0</v>
          </cell>
          <cell r="AO176">
            <v>394.88</v>
          </cell>
          <cell r="AR176" t="str">
            <v>N561</v>
          </cell>
          <cell r="AS176">
            <v>8</v>
          </cell>
          <cell r="AT176">
            <v>237.77</v>
          </cell>
          <cell r="AU176">
            <v>0</v>
          </cell>
          <cell r="AV176">
            <v>237.77</v>
          </cell>
          <cell r="AY176" t="str">
            <v>X173</v>
          </cell>
          <cell r="AZ176">
            <v>8</v>
          </cell>
          <cell r="BA176">
            <v>394.88</v>
          </cell>
          <cell r="BB176">
            <v>0</v>
          </cell>
          <cell r="BC176">
            <v>394.88</v>
          </cell>
          <cell r="CO176" t="str">
            <v>N604</v>
          </cell>
          <cell r="CP176">
            <v>19</v>
          </cell>
          <cell r="CQ176">
            <v>197.96</v>
          </cell>
          <cell r="CR176">
            <v>197.96</v>
          </cell>
          <cell r="CS176">
            <v>0</v>
          </cell>
          <cell r="CV176" t="str">
            <v>X182</v>
          </cell>
          <cell r="CW176">
            <v>19</v>
          </cell>
          <cell r="CX176">
            <v>237.19</v>
          </cell>
          <cell r="CY176">
            <v>0</v>
          </cell>
          <cell r="CZ176">
            <v>237.19</v>
          </cell>
          <cell r="DC176" t="str">
            <v>N606</v>
          </cell>
          <cell r="DD176">
            <v>19</v>
          </cell>
          <cell r="DE176">
            <v>89.33</v>
          </cell>
          <cell r="DF176">
            <v>89.33</v>
          </cell>
          <cell r="DG176">
            <v>0</v>
          </cell>
          <cell r="DJ176" t="str">
            <v>X182</v>
          </cell>
          <cell r="DK176">
            <v>19</v>
          </cell>
          <cell r="DL176">
            <v>237.19</v>
          </cell>
          <cell r="DM176">
            <v>0</v>
          </cell>
          <cell r="DN176">
            <v>237.19</v>
          </cell>
          <cell r="IM176" t="str">
            <v>X173</v>
          </cell>
          <cell r="IN176">
            <v>6</v>
          </cell>
          <cell r="IO176">
            <v>394.88</v>
          </cell>
          <cell r="IP176">
            <v>0</v>
          </cell>
          <cell r="IQ176">
            <v>394.88</v>
          </cell>
          <cell r="IT176" t="str">
            <v>N559</v>
          </cell>
          <cell r="IU176">
            <v>6</v>
          </cell>
          <cell r="IV176">
            <v>221.03</v>
          </cell>
          <cell r="IW176">
            <v>0</v>
          </cell>
          <cell r="IX176">
            <v>221.03</v>
          </cell>
          <cell r="JA176" t="str">
            <v>X161</v>
          </cell>
          <cell r="JB176">
            <v>6</v>
          </cell>
          <cell r="JC176">
            <v>237.02</v>
          </cell>
          <cell r="JD176">
            <v>0</v>
          </cell>
          <cell r="JE176">
            <v>237.02</v>
          </cell>
          <cell r="JV176" t="str">
            <v>N563</v>
          </cell>
          <cell r="JW176">
            <v>8</v>
          </cell>
          <cell r="JX176">
            <v>38.53</v>
          </cell>
          <cell r="JY176">
            <v>38.53</v>
          </cell>
          <cell r="JZ176">
            <v>0</v>
          </cell>
          <cell r="KC176" t="str">
            <v>X179</v>
          </cell>
          <cell r="KD176">
            <v>8</v>
          </cell>
          <cell r="KE176">
            <v>400.59</v>
          </cell>
          <cell r="KF176">
            <v>0</v>
          </cell>
          <cell r="KG176">
            <v>400.59</v>
          </cell>
          <cell r="KJ176" t="str">
            <v>N563</v>
          </cell>
          <cell r="KK176">
            <v>8</v>
          </cell>
          <cell r="KL176">
            <v>36.729999999999997</v>
          </cell>
          <cell r="KM176">
            <v>36.729999999999997</v>
          </cell>
          <cell r="KN176">
            <v>0</v>
          </cell>
          <cell r="KQ176" t="str">
            <v>X179</v>
          </cell>
          <cell r="KR176">
            <v>8</v>
          </cell>
          <cell r="KS176">
            <v>400.59</v>
          </cell>
          <cell r="KT176">
            <v>0</v>
          </cell>
          <cell r="KU176">
            <v>400.59</v>
          </cell>
        </row>
        <row r="177">
          <cell r="B177" t="str">
            <v>N562</v>
          </cell>
          <cell r="C177">
            <v>8</v>
          </cell>
          <cell r="D177">
            <v>53.05</v>
          </cell>
          <cell r="E177">
            <v>53.05</v>
          </cell>
          <cell r="F177">
            <v>0</v>
          </cell>
          <cell r="I177" t="str">
            <v>X174</v>
          </cell>
          <cell r="J177">
            <v>8</v>
          </cell>
          <cell r="K177">
            <v>380.67</v>
          </cell>
          <cell r="L177">
            <v>0</v>
          </cell>
          <cell r="M177">
            <v>380.67</v>
          </cell>
          <cell r="P177" t="str">
            <v>N562</v>
          </cell>
          <cell r="Q177">
            <v>8</v>
          </cell>
          <cell r="R177">
            <v>52.56</v>
          </cell>
          <cell r="S177">
            <v>52.56</v>
          </cell>
          <cell r="T177">
            <v>0</v>
          </cell>
          <cell r="W177" t="str">
            <v>X174</v>
          </cell>
          <cell r="X177">
            <v>8</v>
          </cell>
          <cell r="Y177">
            <v>380.67</v>
          </cell>
          <cell r="Z177">
            <v>0</v>
          </cell>
          <cell r="AA177">
            <v>380.67</v>
          </cell>
          <cell r="AD177" t="str">
            <v>N561</v>
          </cell>
          <cell r="AE177">
            <v>8</v>
          </cell>
          <cell r="AF177">
            <v>237.77</v>
          </cell>
          <cell r="AG177">
            <v>0</v>
          </cell>
          <cell r="AH177">
            <v>237.77</v>
          </cell>
          <cell r="AK177" t="str">
            <v>X174</v>
          </cell>
          <cell r="AL177">
            <v>8</v>
          </cell>
          <cell r="AM177">
            <v>380.67</v>
          </cell>
          <cell r="AN177">
            <v>0</v>
          </cell>
          <cell r="AO177">
            <v>380.67</v>
          </cell>
          <cell r="AR177" t="str">
            <v>N562</v>
          </cell>
          <cell r="AS177">
            <v>8</v>
          </cell>
          <cell r="AT177">
            <v>56</v>
          </cell>
          <cell r="AU177">
            <v>56</v>
          </cell>
          <cell r="AV177">
            <v>0</v>
          </cell>
          <cell r="AY177" t="str">
            <v>X174</v>
          </cell>
          <cell r="AZ177">
            <v>8</v>
          </cell>
          <cell r="BA177">
            <v>380.67</v>
          </cell>
          <cell r="BB177">
            <v>0</v>
          </cell>
          <cell r="BC177">
            <v>380.67</v>
          </cell>
          <cell r="CO177" t="str">
            <v>N605</v>
          </cell>
          <cell r="CP177">
            <v>19</v>
          </cell>
          <cell r="CQ177">
            <v>87.44</v>
          </cell>
          <cell r="CR177">
            <v>87.44</v>
          </cell>
          <cell r="CS177">
            <v>0</v>
          </cell>
          <cell r="CV177" t="str">
            <v>X183</v>
          </cell>
          <cell r="CW177">
            <v>19</v>
          </cell>
          <cell r="CX177">
            <v>345.93</v>
          </cell>
          <cell r="CY177">
            <v>0</v>
          </cell>
          <cell r="CZ177">
            <v>345.93</v>
          </cell>
          <cell r="DC177" t="str">
            <v>N607</v>
          </cell>
          <cell r="DD177">
            <v>19</v>
          </cell>
          <cell r="DE177">
            <v>63.19</v>
          </cell>
          <cell r="DF177">
            <v>63.19</v>
          </cell>
          <cell r="DG177">
            <v>0</v>
          </cell>
          <cell r="DJ177" t="str">
            <v>X183</v>
          </cell>
          <cell r="DK177">
            <v>19</v>
          </cell>
          <cell r="DL177">
            <v>345.93</v>
          </cell>
          <cell r="DM177">
            <v>0</v>
          </cell>
          <cell r="DN177">
            <v>345.93</v>
          </cell>
          <cell r="IM177" t="str">
            <v>X174</v>
          </cell>
          <cell r="IN177">
            <v>6</v>
          </cell>
          <cell r="IO177">
            <v>380.67</v>
          </cell>
          <cell r="IP177">
            <v>0</v>
          </cell>
          <cell r="IQ177">
            <v>380.67</v>
          </cell>
          <cell r="IT177" t="str">
            <v>N560</v>
          </cell>
          <cell r="IU177">
            <v>6</v>
          </cell>
          <cell r="IV177">
            <v>221.03</v>
          </cell>
          <cell r="IW177">
            <v>0</v>
          </cell>
          <cell r="IX177">
            <v>221.03</v>
          </cell>
          <cell r="JA177" t="str">
            <v>X165</v>
          </cell>
          <cell r="JB177">
            <v>6</v>
          </cell>
          <cell r="JC177">
            <v>420.81</v>
          </cell>
          <cell r="JD177">
            <v>0</v>
          </cell>
          <cell r="JE177">
            <v>420.81</v>
          </cell>
          <cell r="JV177" t="str">
            <v>N564</v>
          </cell>
          <cell r="JW177">
            <v>8</v>
          </cell>
          <cell r="JX177">
            <v>31.08</v>
          </cell>
          <cell r="JY177">
            <v>31.08</v>
          </cell>
          <cell r="JZ177">
            <v>0</v>
          </cell>
          <cell r="KC177" t="str">
            <v>X17P</v>
          </cell>
          <cell r="KD177">
            <v>8</v>
          </cell>
          <cell r="KE177">
            <v>91.42</v>
          </cell>
          <cell r="KF177">
            <v>89.93</v>
          </cell>
          <cell r="KG177">
            <v>1.49</v>
          </cell>
          <cell r="KJ177" t="str">
            <v>N564</v>
          </cell>
          <cell r="KK177">
            <v>8</v>
          </cell>
          <cell r="KL177">
            <v>29.63</v>
          </cell>
          <cell r="KM177">
            <v>29.63</v>
          </cell>
          <cell r="KN177">
            <v>0</v>
          </cell>
          <cell r="KQ177" t="str">
            <v>X17P</v>
          </cell>
          <cell r="KR177">
            <v>8</v>
          </cell>
          <cell r="KS177">
            <v>87.22</v>
          </cell>
          <cell r="KT177">
            <v>85.73</v>
          </cell>
          <cell r="KU177">
            <v>1.49</v>
          </cell>
        </row>
        <row r="178">
          <cell r="B178" t="str">
            <v>N563</v>
          </cell>
          <cell r="C178">
            <v>8</v>
          </cell>
          <cell r="D178">
            <v>19.329999999999998</v>
          </cell>
          <cell r="E178">
            <v>19.329999999999998</v>
          </cell>
          <cell r="F178">
            <v>0</v>
          </cell>
          <cell r="I178" t="str">
            <v>X175</v>
          </cell>
          <cell r="J178">
            <v>8</v>
          </cell>
          <cell r="K178">
            <v>369.96</v>
          </cell>
          <cell r="L178">
            <v>0</v>
          </cell>
          <cell r="M178">
            <v>369.96</v>
          </cell>
          <cell r="P178" t="str">
            <v>N563</v>
          </cell>
          <cell r="Q178">
            <v>8</v>
          </cell>
          <cell r="R178">
            <v>19.149999999999999</v>
          </cell>
          <cell r="S178">
            <v>19.149999999999999</v>
          </cell>
          <cell r="T178">
            <v>0</v>
          </cell>
          <cell r="W178" t="str">
            <v>X175</v>
          </cell>
          <cell r="X178">
            <v>8</v>
          </cell>
          <cell r="Y178">
            <v>369.96</v>
          </cell>
          <cell r="Z178">
            <v>0</v>
          </cell>
          <cell r="AA178">
            <v>369.96</v>
          </cell>
          <cell r="AD178" t="str">
            <v>N562</v>
          </cell>
          <cell r="AE178">
            <v>8</v>
          </cell>
          <cell r="AF178">
            <v>62.66</v>
          </cell>
          <cell r="AG178">
            <v>62.66</v>
          </cell>
          <cell r="AH178">
            <v>0</v>
          </cell>
          <cell r="AK178" t="str">
            <v>X175</v>
          </cell>
          <cell r="AL178">
            <v>8</v>
          </cell>
          <cell r="AM178">
            <v>369.96</v>
          </cell>
          <cell r="AN178">
            <v>0</v>
          </cell>
          <cell r="AO178">
            <v>369.96</v>
          </cell>
          <cell r="AR178" t="str">
            <v>N563</v>
          </cell>
          <cell r="AS178">
            <v>8</v>
          </cell>
          <cell r="AT178">
            <v>20.399999999999999</v>
          </cell>
          <cell r="AU178">
            <v>20.399999999999999</v>
          </cell>
          <cell r="AV178">
            <v>0</v>
          </cell>
          <cell r="AY178" t="str">
            <v>X175</v>
          </cell>
          <cell r="AZ178">
            <v>8</v>
          </cell>
          <cell r="BA178">
            <v>369.96</v>
          </cell>
          <cell r="BB178">
            <v>0</v>
          </cell>
          <cell r="BC178">
            <v>369.96</v>
          </cell>
          <cell r="CO178" t="str">
            <v>N606</v>
          </cell>
          <cell r="CP178">
            <v>19</v>
          </cell>
          <cell r="CQ178">
            <v>87.44</v>
          </cell>
          <cell r="CR178">
            <v>87.44</v>
          </cell>
          <cell r="CS178">
            <v>0</v>
          </cell>
          <cell r="CV178" t="str">
            <v>X184</v>
          </cell>
          <cell r="CW178">
            <v>19</v>
          </cell>
          <cell r="CX178">
            <v>431.17</v>
          </cell>
          <cell r="CY178">
            <v>0</v>
          </cell>
          <cell r="CZ178">
            <v>431.17</v>
          </cell>
          <cell r="DC178" t="str">
            <v>N608</v>
          </cell>
          <cell r="DD178">
            <v>19</v>
          </cell>
          <cell r="DE178">
            <v>303.36</v>
          </cell>
          <cell r="DF178">
            <v>303.36</v>
          </cell>
          <cell r="DG178">
            <v>0</v>
          </cell>
          <cell r="DJ178" t="str">
            <v>X184</v>
          </cell>
          <cell r="DK178">
            <v>19</v>
          </cell>
          <cell r="DL178">
            <v>431.17</v>
          </cell>
          <cell r="DM178">
            <v>0</v>
          </cell>
          <cell r="DN178">
            <v>431.17</v>
          </cell>
          <cell r="IM178" t="str">
            <v>X175</v>
          </cell>
          <cell r="IN178">
            <v>6</v>
          </cell>
          <cell r="IO178">
            <v>369.96</v>
          </cell>
          <cell r="IP178">
            <v>0</v>
          </cell>
          <cell r="IQ178">
            <v>369.96</v>
          </cell>
          <cell r="IT178" t="str">
            <v>N561</v>
          </cell>
          <cell r="IU178">
            <v>6</v>
          </cell>
          <cell r="IV178">
            <v>237.77</v>
          </cell>
          <cell r="IW178">
            <v>0</v>
          </cell>
          <cell r="IX178">
            <v>237.77</v>
          </cell>
          <cell r="JA178" t="str">
            <v>X166</v>
          </cell>
          <cell r="JB178">
            <v>6</v>
          </cell>
          <cell r="JC178">
            <v>394.33</v>
          </cell>
          <cell r="JD178">
            <v>0</v>
          </cell>
          <cell r="JE178">
            <v>394.33</v>
          </cell>
          <cell r="JV178" t="str">
            <v>N573</v>
          </cell>
          <cell r="JW178">
            <v>8</v>
          </cell>
          <cell r="JX178">
            <v>22.94</v>
          </cell>
          <cell r="JY178">
            <v>22.94</v>
          </cell>
          <cell r="JZ178">
            <v>0</v>
          </cell>
          <cell r="KC178" t="str">
            <v>X180</v>
          </cell>
          <cell r="KD178">
            <v>8</v>
          </cell>
          <cell r="KE178">
            <v>359.75</v>
          </cell>
          <cell r="KF178">
            <v>0</v>
          </cell>
          <cell r="KG178">
            <v>359.75</v>
          </cell>
          <cell r="KJ178" t="str">
            <v>N573</v>
          </cell>
          <cell r="KK178">
            <v>8</v>
          </cell>
          <cell r="KL178">
            <v>21.87</v>
          </cell>
          <cell r="KM178">
            <v>21.87</v>
          </cell>
          <cell r="KN178">
            <v>0</v>
          </cell>
          <cell r="KQ178" t="str">
            <v>X180</v>
          </cell>
          <cell r="KR178">
            <v>8</v>
          </cell>
          <cell r="KS178">
            <v>359.75</v>
          </cell>
          <cell r="KT178">
            <v>0</v>
          </cell>
          <cell r="KU178">
            <v>359.75</v>
          </cell>
        </row>
        <row r="179">
          <cell r="B179" t="str">
            <v>N564</v>
          </cell>
          <cell r="C179">
            <v>8</v>
          </cell>
          <cell r="D179">
            <v>17.010000000000002</v>
          </cell>
          <cell r="E179">
            <v>17.010000000000002</v>
          </cell>
          <cell r="F179">
            <v>0</v>
          </cell>
          <cell r="I179" t="str">
            <v>X176</v>
          </cell>
          <cell r="J179">
            <v>8</v>
          </cell>
          <cell r="K179">
            <v>329.39</v>
          </cell>
          <cell r="L179">
            <v>0</v>
          </cell>
          <cell r="M179">
            <v>329.39</v>
          </cell>
          <cell r="P179" t="str">
            <v>N564</v>
          </cell>
          <cell r="Q179">
            <v>8</v>
          </cell>
          <cell r="R179">
            <v>16.850000000000001</v>
          </cell>
          <cell r="S179">
            <v>16.850000000000001</v>
          </cell>
          <cell r="T179">
            <v>0</v>
          </cell>
          <cell r="W179" t="str">
            <v>X176</v>
          </cell>
          <cell r="X179">
            <v>8</v>
          </cell>
          <cell r="Y179">
            <v>329.39</v>
          </cell>
          <cell r="Z179">
            <v>0</v>
          </cell>
          <cell r="AA179">
            <v>329.39</v>
          </cell>
          <cell r="AD179" t="str">
            <v>N563</v>
          </cell>
          <cell r="AE179">
            <v>8</v>
          </cell>
          <cell r="AF179">
            <v>22.83</v>
          </cell>
          <cell r="AG179">
            <v>22.83</v>
          </cell>
          <cell r="AH179">
            <v>0</v>
          </cell>
          <cell r="AK179" t="str">
            <v>X176</v>
          </cell>
          <cell r="AL179">
            <v>8</v>
          </cell>
          <cell r="AM179">
            <v>329.39</v>
          </cell>
          <cell r="AN179">
            <v>0</v>
          </cell>
          <cell r="AO179">
            <v>329.39</v>
          </cell>
          <cell r="AR179" t="str">
            <v>N564</v>
          </cell>
          <cell r="AS179">
            <v>8</v>
          </cell>
          <cell r="AT179">
            <v>17.95</v>
          </cell>
          <cell r="AU179">
            <v>17.95</v>
          </cell>
          <cell r="AV179">
            <v>0</v>
          </cell>
          <cell r="AY179" t="str">
            <v>X176</v>
          </cell>
          <cell r="AZ179">
            <v>8</v>
          </cell>
          <cell r="BA179">
            <v>329.39</v>
          </cell>
          <cell r="BB179">
            <v>0</v>
          </cell>
          <cell r="BC179">
            <v>329.39</v>
          </cell>
          <cell r="CO179" t="str">
            <v>N607</v>
          </cell>
          <cell r="CP179">
            <v>19</v>
          </cell>
          <cell r="CQ179">
            <v>61.86</v>
          </cell>
          <cell r="CR179">
            <v>61.86</v>
          </cell>
          <cell r="CS179">
            <v>0</v>
          </cell>
          <cell r="CV179" t="str">
            <v>X270</v>
          </cell>
          <cell r="CW179">
            <v>19</v>
          </cell>
          <cell r="CX179">
            <v>17.46</v>
          </cell>
          <cell r="CY179">
            <v>15.97</v>
          </cell>
          <cell r="CZ179">
            <v>1.49</v>
          </cell>
          <cell r="DC179" t="str">
            <v>N609</v>
          </cell>
          <cell r="DD179">
            <v>19</v>
          </cell>
          <cell r="DE179">
            <v>59.56</v>
          </cell>
          <cell r="DF179">
            <v>59.56</v>
          </cell>
          <cell r="DG179">
            <v>0</v>
          </cell>
          <cell r="DJ179" t="str">
            <v>X270</v>
          </cell>
          <cell r="DK179">
            <v>19</v>
          </cell>
          <cell r="DL179">
            <v>21</v>
          </cell>
          <cell r="DM179">
            <v>19.510000000000002</v>
          </cell>
          <cell r="DN179">
            <v>1.49</v>
          </cell>
          <cell r="IM179" t="str">
            <v>X176</v>
          </cell>
          <cell r="IN179">
            <v>6</v>
          </cell>
          <cell r="IO179">
            <v>329.39</v>
          </cell>
          <cell r="IP179">
            <v>0</v>
          </cell>
          <cell r="IQ179">
            <v>329.39</v>
          </cell>
          <cell r="IT179" t="str">
            <v>N562</v>
          </cell>
          <cell r="IU179">
            <v>6</v>
          </cell>
          <cell r="IV179">
            <v>77.099999999999994</v>
          </cell>
          <cell r="IW179">
            <v>77.099999999999994</v>
          </cell>
          <cell r="IX179">
            <v>0</v>
          </cell>
          <cell r="JA179" t="str">
            <v>X167</v>
          </cell>
          <cell r="JB179">
            <v>6</v>
          </cell>
          <cell r="JC179">
            <v>394.33</v>
          </cell>
          <cell r="JD179">
            <v>0</v>
          </cell>
          <cell r="JE179">
            <v>394.33</v>
          </cell>
          <cell r="JV179" t="str">
            <v>N574</v>
          </cell>
          <cell r="JW179">
            <v>8</v>
          </cell>
          <cell r="JX179">
            <v>59.95</v>
          </cell>
          <cell r="JY179">
            <v>59.95</v>
          </cell>
          <cell r="JZ179">
            <v>0</v>
          </cell>
          <cell r="KC179" t="str">
            <v>X181</v>
          </cell>
          <cell r="KD179">
            <v>8</v>
          </cell>
          <cell r="KE179">
            <v>358.69</v>
          </cell>
          <cell r="KF179">
            <v>0</v>
          </cell>
          <cell r="KG179">
            <v>358.69</v>
          </cell>
          <cell r="KJ179" t="str">
            <v>N574</v>
          </cell>
          <cell r="KK179">
            <v>8</v>
          </cell>
          <cell r="KL179">
            <v>57.15</v>
          </cell>
          <cell r="KM179">
            <v>57.15</v>
          </cell>
          <cell r="KN179">
            <v>0</v>
          </cell>
          <cell r="KQ179" t="str">
            <v>X181</v>
          </cell>
          <cell r="KR179">
            <v>8</v>
          </cell>
          <cell r="KS179">
            <v>358.69</v>
          </cell>
          <cell r="KT179">
            <v>0</v>
          </cell>
          <cell r="KU179">
            <v>358.69</v>
          </cell>
        </row>
        <row r="180">
          <cell r="B180" t="str">
            <v>N573</v>
          </cell>
          <cell r="C180">
            <v>8</v>
          </cell>
          <cell r="D180">
            <v>21.83</v>
          </cell>
          <cell r="E180">
            <v>21.83</v>
          </cell>
          <cell r="F180">
            <v>0</v>
          </cell>
          <cell r="I180" t="str">
            <v>X177</v>
          </cell>
          <cell r="J180">
            <v>8</v>
          </cell>
          <cell r="K180">
            <v>361.25</v>
          </cell>
          <cell r="L180">
            <v>0</v>
          </cell>
          <cell r="M180">
            <v>361.25</v>
          </cell>
          <cell r="P180" t="str">
            <v>N573</v>
          </cell>
          <cell r="Q180">
            <v>8</v>
          </cell>
          <cell r="R180">
            <v>21.62</v>
          </cell>
          <cell r="S180">
            <v>21.62</v>
          </cell>
          <cell r="T180">
            <v>0</v>
          </cell>
          <cell r="W180" t="str">
            <v>X177</v>
          </cell>
          <cell r="X180">
            <v>8</v>
          </cell>
          <cell r="Y180">
            <v>361.25</v>
          </cell>
          <cell r="Z180">
            <v>0</v>
          </cell>
          <cell r="AA180">
            <v>361.25</v>
          </cell>
          <cell r="AD180" t="str">
            <v>N564</v>
          </cell>
          <cell r="AE180">
            <v>8</v>
          </cell>
          <cell r="AF180">
            <v>20.09</v>
          </cell>
          <cell r="AG180">
            <v>20.09</v>
          </cell>
          <cell r="AH180">
            <v>0</v>
          </cell>
          <cell r="AK180" t="str">
            <v>X177</v>
          </cell>
          <cell r="AL180">
            <v>8</v>
          </cell>
          <cell r="AM180">
            <v>361.25</v>
          </cell>
          <cell r="AN180">
            <v>0</v>
          </cell>
          <cell r="AO180">
            <v>361.25</v>
          </cell>
          <cell r="AR180" t="str">
            <v>N573</v>
          </cell>
          <cell r="AS180">
            <v>8</v>
          </cell>
          <cell r="AT180">
            <v>23.04</v>
          </cell>
          <cell r="AU180">
            <v>23.04</v>
          </cell>
          <cell r="AV180">
            <v>0</v>
          </cell>
          <cell r="AY180" t="str">
            <v>X177</v>
          </cell>
          <cell r="AZ180">
            <v>8</v>
          </cell>
          <cell r="BA180">
            <v>361.25</v>
          </cell>
          <cell r="BB180">
            <v>0</v>
          </cell>
          <cell r="BC180">
            <v>361.25</v>
          </cell>
          <cell r="CO180" t="str">
            <v>N608</v>
          </cell>
          <cell r="CP180">
            <v>19</v>
          </cell>
          <cell r="CQ180">
            <v>296.93</v>
          </cell>
          <cell r="CR180">
            <v>296.93</v>
          </cell>
          <cell r="CS180">
            <v>0</v>
          </cell>
          <cell r="CV180" t="str">
            <v>X271</v>
          </cell>
          <cell r="CW180">
            <v>19</v>
          </cell>
          <cell r="CX180">
            <v>21.39</v>
          </cell>
          <cell r="CY180">
            <v>18.41</v>
          </cell>
          <cell r="CZ180">
            <v>2.98</v>
          </cell>
          <cell r="DC180" t="str">
            <v>N610</v>
          </cell>
          <cell r="DD180">
            <v>19</v>
          </cell>
          <cell r="DE180">
            <v>63.73</v>
          </cell>
          <cell r="DF180">
            <v>63.73</v>
          </cell>
          <cell r="DG180">
            <v>0</v>
          </cell>
          <cell r="DJ180" t="str">
            <v>X271</v>
          </cell>
          <cell r="DK180">
            <v>19</v>
          </cell>
          <cell r="DL180">
            <v>25.47</v>
          </cell>
          <cell r="DM180">
            <v>22.49</v>
          </cell>
          <cell r="DN180">
            <v>2.98</v>
          </cell>
          <cell r="IM180" t="str">
            <v>X177</v>
          </cell>
          <cell r="IN180">
            <v>6</v>
          </cell>
          <cell r="IO180">
            <v>361.25</v>
          </cell>
          <cell r="IP180">
            <v>0</v>
          </cell>
          <cell r="IQ180">
            <v>361.25</v>
          </cell>
          <cell r="IT180" t="str">
            <v>N563</v>
          </cell>
          <cell r="IU180">
            <v>6</v>
          </cell>
          <cell r="IV180">
            <v>41.84</v>
          </cell>
          <cell r="IW180">
            <v>41.84</v>
          </cell>
          <cell r="IX180">
            <v>0</v>
          </cell>
          <cell r="JA180" t="str">
            <v>X168</v>
          </cell>
          <cell r="JB180">
            <v>6</v>
          </cell>
          <cell r="JC180">
            <v>410.75</v>
          </cell>
          <cell r="JD180">
            <v>0</v>
          </cell>
          <cell r="JE180">
            <v>410.75</v>
          </cell>
          <cell r="JV180" t="str">
            <v>N575</v>
          </cell>
          <cell r="JW180">
            <v>8</v>
          </cell>
          <cell r="JX180">
            <v>35.68</v>
          </cell>
          <cell r="JY180">
            <v>35.68</v>
          </cell>
          <cell r="JZ180">
            <v>0</v>
          </cell>
          <cell r="KC180" t="str">
            <v>X182</v>
          </cell>
          <cell r="KD180">
            <v>8</v>
          </cell>
          <cell r="KE180">
            <v>237.19</v>
          </cell>
          <cell r="KF180">
            <v>0</v>
          </cell>
          <cell r="KG180">
            <v>237.19</v>
          </cell>
          <cell r="KJ180" t="str">
            <v>N575</v>
          </cell>
          <cell r="KK180">
            <v>8</v>
          </cell>
          <cell r="KL180">
            <v>34.01</v>
          </cell>
          <cell r="KM180">
            <v>34.01</v>
          </cell>
          <cell r="KN180">
            <v>0</v>
          </cell>
          <cell r="KQ180" t="str">
            <v>X182</v>
          </cell>
          <cell r="KR180">
            <v>8</v>
          </cell>
          <cell r="KS180">
            <v>237.19</v>
          </cell>
          <cell r="KT180">
            <v>0</v>
          </cell>
          <cell r="KU180">
            <v>237.19</v>
          </cell>
        </row>
        <row r="181">
          <cell r="B181" t="str">
            <v>N574</v>
          </cell>
          <cell r="C181">
            <v>8</v>
          </cell>
          <cell r="D181">
            <v>58.89</v>
          </cell>
          <cell r="E181">
            <v>58.89</v>
          </cell>
          <cell r="F181">
            <v>0</v>
          </cell>
          <cell r="I181" t="str">
            <v>X178</v>
          </cell>
          <cell r="J181">
            <v>8</v>
          </cell>
          <cell r="K181">
            <v>361.25</v>
          </cell>
          <cell r="L181">
            <v>0</v>
          </cell>
          <cell r="M181">
            <v>361.25</v>
          </cell>
          <cell r="P181" t="str">
            <v>N574</v>
          </cell>
          <cell r="Q181">
            <v>8</v>
          </cell>
          <cell r="R181">
            <v>58.34</v>
          </cell>
          <cell r="S181">
            <v>58.34</v>
          </cell>
          <cell r="T181">
            <v>0</v>
          </cell>
          <cell r="W181" t="str">
            <v>X178</v>
          </cell>
          <cell r="X181">
            <v>8</v>
          </cell>
          <cell r="Y181">
            <v>361.25</v>
          </cell>
          <cell r="Z181">
            <v>0</v>
          </cell>
          <cell r="AA181">
            <v>361.25</v>
          </cell>
          <cell r="AD181" t="str">
            <v>N573</v>
          </cell>
          <cell r="AE181">
            <v>8</v>
          </cell>
          <cell r="AF181">
            <v>25.77</v>
          </cell>
          <cell r="AG181">
            <v>25.77</v>
          </cell>
          <cell r="AH181">
            <v>0</v>
          </cell>
          <cell r="AK181" t="str">
            <v>X178</v>
          </cell>
          <cell r="AL181">
            <v>8</v>
          </cell>
          <cell r="AM181">
            <v>361.25</v>
          </cell>
          <cell r="AN181">
            <v>0</v>
          </cell>
          <cell r="AO181">
            <v>361.25</v>
          </cell>
          <cell r="AR181" t="str">
            <v>N574</v>
          </cell>
          <cell r="AS181">
            <v>8</v>
          </cell>
          <cell r="AT181">
            <v>62.16</v>
          </cell>
          <cell r="AU181">
            <v>62.16</v>
          </cell>
          <cell r="AV181">
            <v>0</v>
          </cell>
          <cell r="AY181" t="str">
            <v>X178</v>
          </cell>
          <cell r="AZ181">
            <v>8</v>
          </cell>
          <cell r="BA181">
            <v>361.25</v>
          </cell>
          <cell r="BB181">
            <v>0</v>
          </cell>
          <cell r="BC181">
            <v>361.25</v>
          </cell>
          <cell r="CO181" t="str">
            <v>N609</v>
          </cell>
          <cell r="CP181">
            <v>19</v>
          </cell>
          <cell r="CQ181">
            <v>58.3</v>
          </cell>
          <cell r="CR181">
            <v>58.3</v>
          </cell>
          <cell r="CS181">
            <v>0</v>
          </cell>
          <cell r="CV181" t="str">
            <v>X272</v>
          </cell>
          <cell r="CW181">
            <v>19</v>
          </cell>
          <cell r="CX181">
            <v>4.72</v>
          </cell>
          <cell r="CY181">
            <v>4.72</v>
          </cell>
          <cell r="CZ181">
            <v>0</v>
          </cell>
          <cell r="DC181" t="str">
            <v>N611</v>
          </cell>
          <cell r="DD181">
            <v>19</v>
          </cell>
          <cell r="DE181">
            <v>38.229999999999997</v>
          </cell>
          <cell r="DF181">
            <v>38.229999999999997</v>
          </cell>
          <cell r="DG181">
            <v>0</v>
          </cell>
          <cell r="DJ181" t="str">
            <v>X272</v>
          </cell>
          <cell r="DK181">
            <v>19</v>
          </cell>
          <cell r="DL181">
            <v>5.76</v>
          </cell>
          <cell r="DM181">
            <v>5.76</v>
          </cell>
          <cell r="DN181">
            <v>0</v>
          </cell>
          <cell r="IM181" t="str">
            <v>X178</v>
          </cell>
          <cell r="IN181">
            <v>6</v>
          </cell>
          <cell r="IO181">
            <v>361.25</v>
          </cell>
          <cell r="IP181">
            <v>0</v>
          </cell>
          <cell r="IQ181">
            <v>361.25</v>
          </cell>
          <cell r="IT181" t="str">
            <v>N564</v>
          </cell>
          <cell r="IU181">
            <v>6</v>
          </cell>
          <cell r="IV181">
            <v>21.43</v>
          </cell>
          <cell r="IW181">
            <v>21.43</v>
          </cell>
          <cell r="IX181">
            <v>0</v>
          </cell>
          <cell r="JA181" t="str">
            <v>X170</v>
          </cell>
          <cell r="JB181">
            <v>6</v>
          </cell>
          <cell r="JC181">
            <v>381.61</v>
          </cell>
          <cell r="JD181">
            <v>0</v>
          </cell>
          <cell r="JE181">
            <v>381.61</v>
          </cell>
          <cell r="JV181" t="str">
            <v>N576</v>
          </cell>
          <cell r="JW181">
            <v>8</v>
          </cell>
          <cell r="JX181">
            <v>100.14</v>
          </cell>
          <cell r="JY181">
            <v>100.14</v>
          </cell>
          <cell r="JZ181">
            <v>0</v>
          </cell>
          <cell r="KC181" t="str">
            <v>X183</v>
          </cell>
          <cell r="KD181">
            <v>8</v>
          </cell>
          <cell r="KE181">
            <v>345.93</v>
          </cell>
          <cell r="KF181">
            <v>0</v>
          </cell>
          <cell r="KG181">
            <v>345.93</v>
          </cell>
          <cell r="KJ181" t="str">
            <v>N576</v>
          </cell>
          <cell r="KK181">
            <v>8</v>
          </cell>
          <cell r="KL181">
            <v>95.45</v>
          </cell>
          <cell r="KM181">
            <v>95.45</v>
          </cell>
          <cell r="KN181">
            <v>0</v>
          </cell>
          <cell r="KQ181" t="str">
            <v>X183</v>
          </cell>
          <cell r="KR181">
            <v>8</v>
          </cell>
          <cell r="KS181">
            <v>345.93</v>
          </cell>
          <cell r="KT181">
            <v>0</v>
          </cell>
          <cell r="KU181">
            <v>345.93</v>
          </cell>
        </row>
        <row r="182">
          <cell r="B182" t="str">
            <v>N575</v>
          </cell>
          <cell r="C182">
            <v>8</v>
          </cell>
          <cell r="D182">
            <v>24.66</v>
          </cell>
          <cell r="E182">
            <v>24.66</v>
          </cell>
          <cell r="F182">
            <v>0</v>
          </cell>
          <cell r="I182" t="str">
            <v>X179</v>
          </cell>
          <cell r="J182">
            <v>8</v>
          </cell>
          <cell r="K182">
            <v>400.59</v>
          </cell>
          <cell r="L182">
            <v>0</v>
          </cell>
          <cell r="M182">
            <v>400.59</v>
          </cell>
          <cell r="P182" t="str">
            <v>N575</v>
          </cell>
          <cell r="Q182">
            <v>8</v>
          </cell>
          <cell r="R182">
            <v>24.43</v>
          </cell>
          <cell r="S182">
            <v>24.43</v>
          </cell>
          <cell r="T182">
            <v>0</v>
          </cell>
          <cell r="W182" t="str">
            <v>X179</v>
          </cell>
          <cell r="X182">
            <v>8</v>
          </cell>
          <cell r="Y182">
            <v>400.59</v>
          </cell>
          <cell r="Z182">
            <v>0</v>
          </cell>
          <cell r="AA182">
            <v>400.59</v>
          </cell>
          <cell r="AD182" t="str">
            <v>N574</v>
          </cell>
          <cell r="AE182">
            <v>8</v>
          </cell>
          <cell r="AF182">
            <v>69.55</v>
          </cell>
          <cell r="AG182">
            <v>69.55</v>
          </cell>
          <cell r="AH182">
            <v>0</v>
          </cell>
          <cell r="AK182" t="str">
            <v>X179</v>
          </cell>
          <cell r="AL182">
            <v>8</v>
          </cell>
          <cell r="AM182">
            <v>400.59</v>
          </cell>
          <cell r="AN182">
            <v>0</v>
          </cell>
          <cell r="AO182">
            <v>400.59</v>
          </cell>
          <cell r="AR182" t="str">
            <v>N575</v>
          </cell>
          <cell r="AS182">
            <v>8</v>
          </cell>
          <cell r="AT182">
            <v>26.03</v>
          </cell>
          <cell r="AU182">
            <v>26.03</v>
          </cell>
          <cell r="AV182">
            <v>0</v>
          </cell>
          <cell r="AY182" t="str">
            <v>X179</v>
          </cell>
          <cell r="AZ182">
            <v>8</v>
          </cell>
          <cell r="BA182">
            <v>400.59</v>
          </cell>
          <cell r="BB182">
            <v>0</v>
          </cell>
          <cell r="BC182">
            <v>400.59</v>
          </cell>
          <cell r="CO182" t="str">
            <v>N610</v>
          </cell>
          <cell r="CP182">
            <v>19</v>
          </cell>
          <cell r="CQ182">
            <v>62.37</v>
          </cell>
          <cell r="CR182">
            <v>62.37</v>
          </cell>
          <cell r="CS182">
            <v>0</v>
          </cell>
          <cell r="CV182" t="str">
            <v>X273</v>
          </cell>
          <cell r="CW182">
            <v>19</v>
          </cell>
          <cell r="CX182">
            <v>15.68</v>
          </cell>
          <cell r="CY182">
            <v>15.68</v>
          </cell>
          <cell r="CZ182">
            <v>0</v>
          </cell>
          <cell r="DC182" t="str">
            <v>N612</v>
          </cell>
          <cell r="DD182">
            <v>19</v>
          </cell>
          <cell r="DE182">
            <v>74.45</v>
          </cell>
          <cell r="DF182">
            <v>74.45</v>
          </cell>
          <cell r="DG182">
            <v>0</v>
          </cell>
          <cell r="DJ182" t="str">
            <v>X273</v>
          </cell>
          <cell r="DK182">
            <v>19</v>
          </cell>
          <cell r="DL182">
            <v>19.16</v>
          </cell>
          <cell r="DM182">
            <v>19.16</v>
          </cell>
          <cell r="DN182">
            <v>0</v>
          </cell>
          <cell r="IM182" t="str">
            <v>X179</v>
          </cell>
          <cell r="IN182">
            <v>6</v>
          </cell>
          <cell r="IO182">
            <v>400.59</v>
          </cell>
          <cell r="IP182">
            <v>0</v>
          </cell>
          <cell r="IQ182">
            <v>400.59</v>
          </cell>
          <cell r="IT182" t="str">
            <v>N573</v>
          </cell>
          <cell r="IU182">
            <v>6</v>
          </cell>
          <cell r="IV182">
            <v>20.010000000000002</v>
          </cell>
          <cell r="IW182">
            <v>20.010000000000002</v>
          </cell>
          <cell r="IX182">
            <v>0</v>
          </cell>
          <cell r="JA182" t="str">
            <v>X172</v>
          </cell>
          <cell r="JB182">
            <v>6</v>
          </cell>
          <cell r="JC182">
            <v>373.46</v>
          </cell>
          <cell r="JD182">
            <v>0</v>
          </cell>
          <cell r="JE182">
            <v>373.46</v>
          </cell>
          <cell r="JV182" t="str">
            <v>N577</v>
          </cell>
          <cell r="JW182">
            <v>8</v>
          </cell>
          <cell r="JX182">
            <v>28.71</v>
          </cell>
          <cell r="JY182">
            <v>28.71</v>
          </cell>
          <cell r="JZ182">
            <v>0</v>
          </cell>
          <cell r="KC182" t="str">
            <v>X184</v>
          </cell>
          <cell r="KD182">
            <v>8</v>
          </cell>
          <cell r="KE182">
            <v>431.17</v>
          </cell>
          <cell r="KF182">
            <v>0</v>
          </cell>
          <cell r="KG182">
            <v>431.17</v>
          </cell>
          <cell r="KJ182" t="str">
            <v>N577</v>
          </cell>
          <cell r="KK182">
            <v>8</v>
          </cell>
          <cell r="KL182">
            <v>27.37</v>
          </cell>
          <cell r="KM182">
            <v>27.37</v>
          </cell>
          <cell r="KN182">
            <v>0</v>
          </cell>
          <cell r="KQ182" t="str">
            <v>X184</v>
          </cell>
          <cell r="KR182">
            <v>8</v>
          </cell>
          <cell r="KS182">
            <v>431.17</v>
          </cell>
          <cell r="KT182">
            <v>0</v>
          </cell>
          <cell r="KU182">
            <v>431.17</v>
          </cell>
        </row>
        <row r="183">
          <cell r="B183" t="str">
            <v>N576</v>
          </cell>
          <cell r="C183">
            <v>8</v>
          </cell>
          <cell r="D183">
            <v>63.05</v>
          </cell>
          <cell r="E183">
            <v>63.05</v>
          </cell>
          <cell r="F183">
            <v>0</v>
          </cell>
          <cell r="I183" t="str">
            <v>X17P</v>
          </cell>
          <cell r="J183">
            <v>8</v>
          </cell>
          <cell r="K183">
            <v>66.489999999999995</v>
          </cell>
          <cell r="L183">
            <v>65</v>
          </cell>
          <cell r="M183">
            <v>1.49</v>
          </cell>
          <cell r="P183" t="str">
            <v>N576</v>
          </cell>
          <cell r="Q183">
            <v>8</v>
          </cell>
          <cell r="R183">
            <v>62.46</v>
          </cell>
          <cell r="S183">
            <v>62.46</v>
          </cell>
          <cell r="T183">
            <v>0</v>
          </cell>
          <cell r="W183" t="str">
            <v>X17P</v>
          </cell>
          <cell r="X183">
            <v>8</v>
          </cell>
          <cell r="Y183">
            <v>65.900000000000006</v>
          </cell>
          <cell r="Z183">
            <v>64.41</v>
          </cell>
          <cell r="AA183">
            <v>1.49</v>
          </cell>
          <cell r="AD183" t="str">
            <v>N575</v>
          </cell>
          <cell r="AE183">
            <v>8</v>
          </cell>
          <cell r="AF183">
            <v>29.13</v>
          </cell>
          <cell r="AG183">
            <v>29.13</v>
          </cell>
          <cell r="AH183">
            <v>0</v>
          </cell>
          <cell r="AK183" t="str">
            <v>X17P</v>
          </cell>
          <cell r="AL183">
            <v>8</v>
          </cell>
          <cell r="AM183">
            <v>78.260000000000005</v>
          </cell>
          <cell r="AN183">
            <v>76.77</v>
          </cell>
          <cell r="AO183">
            <v>1.49</v>
          </cell>
          <cell r="AR183" t="str">
            <v>N576</v>
          </cell>
          <cell r="AS183">
            <v>8</v>
          </cell>
          <cell r="AT183">
            <v>66.55</v>
          </cell>
          <cell r="AU183">
            <v>66.55</v>
          </cell>
          <cell r="AV183">
            <v>0</v>
          </cell>
          <cell r="AY183" t="str">
            <v>X17P</v>
          </cell>
          <cell r="AZ183">
            <v>8</v>
          </cell>
          <cell r="BA183">
            <v>70.11</v>
          </cell>
          <cell r="BB183">
            <v>68.62</v>
          </cell>
          <cell r="BC183">
            <v>1.49</v>
          </cell>
          <cell r="CO183" t="str">
            <v>N611</v>
          </cell>
          <cell r="CP183">
            <v>19</v>
          </cell>
          <cell r="CQ183">
            <v>37.42</v>
          </cell>
          <cell r="CR183">
            <v>37.42</v>
          </cell>
          <cell r="CS183">
            <v>0</v>
          </cell>
          <cell r="CV183" t="str">
            <v>X274</v>
          </cell>
          <cell r="CW183">
            <v>19</v>
          </cell>
          <cell r="CX183">
            <v>18.329999999999998</v>
          </cell>
          <cell r="CY183">
            <v>18.329999999999998</v>
          </cell>
          <cell r="CZ183">
            <v>0</v>
          </cell>
          <cell r="DC183" t="str">
            <v>N613</v>
          </cell>
          <cell r="DD183">
            <v>19</v>
          </cell>
          <cell r="DE183">
            <v>101.12</v>
          </cell>
          <cell r="DF183">
            <v>101.12</v>
          </cell>
          <cell r="DG183">
            <v>0</v>
          </cell>
          <cell r="DJ183" t="str">
            <v>X274</v>
          </cell>
          <cell r="DK183">
            <v>19</v>
          </cell>
          <cell r="DL183">
            <v>22.39</v>
          </cell>
          <cell r="DM183">
            <v>22.39</v>
          </cell>
          <cell r="DN183">
            <v>0</v>
          </cell>
          <cell r="IM183" t="str">
            <v>X180</v>
          </cell>
          <cell r="IN183">
            <v>6</v>
          </cell>
          <cell r="IO183">
            <v>359.75</v>
          </cell>
          <cell r="IP183">
            <v>0</v>
          </cell>
          <cell r="IQ183">
            <v>359.75</v>
          </cell>
          <cell r="IT183" t="str">
            <v>N574</v>
          </cell>
          <cell r="IU183">
            <v>6</v>
          </cell>
          <cell r="IV183">
            <v>68.400000000000006</v>
          </cell>
          <cell r="IW183">
            <v>68.400000000000006</v>
          </cell>
          <cell r="IX183">
            <v>0</v>
          </cell>
          <cell r="JA183" t="str">
            <v>X173</v>
          </cell>
          <cell r="JB183">
            <v>6</v>
          </cell>
          <cell r="JC183">
            <v>394.88</v>
          </cell>
          <cell r="JD183">
            <v>0</v>
          </cell>
          <cell r="JE183">
            <v>394.88</v>
          </cell>
          <cell r="JV183" t="str">
            <v>N578</v>
          </cell>
          <cell r="JW183">
            <v>8</v>
          </cell>
          <cell r="JX183">
            <v>135.61000000000001</v>
          </cell>
          <cell r="JY183">
            <v>135.61000000000001</v>
          </cell>
          <cell r="JZ183">
            <v>0</v>
          </cell>
          <cell r="KC183" t="str">
            <v>X270</v>
          </cell>
          <cell r="KD183">
            <v>8</v>
          </cell>
          <cell r="KE183">
            <v>23.67</v>
          </cell>
          <cell r="KF183">
            <v>22.18</v>
          </cell>
          <cell r="KG183">
            <v>1.49</v>
          </cell>
          <cell r="KJ183" t="str">
            <v>N578</v>
          </cell>
          <cell r="KK183">
            <v>8</v>
          </cell>
          <cell r="KL183">
            <v>129.26</v>
          </cell>
          <cell r="KM183">
            <v>129.26</v>
          </cell>
          <cell r="KN183">
            <v>0</v>
          </cell>
          <cell r="KQ183" t="str">
            <v>X270</v>
          </cell>
          <cell r="KR183">
            <v>8</v>
          </cell>
          <cell r="KS183">
            <v>22.64</v>
          </cell>
          <cell r="KT183">
            <v>21.15</v>
          </cell>
          <cell r="KU183">
            <v>1.49</v>
          </cell>
        </row>
        <row r="184">
          <cell r="B184" t="str">
            <v>N577</v>
          </cell>
          <cell r="C184">
            <v>8</v>
          </cell>
          <cell r="D184">
            <v>22.56</v>
          </cell>
          <cell r="E184">
            <v>22.56</v>
          </cell>
          <cell r="F184">
            <v>0</v>
          </cell>
          <cell r="I184" t="str">
            <v>X180</v>
          </cell>
          <cell r="J184">
            <v>8</v>
          </cell>
          <cell r="K184">
            <v>359.75</v>
          </cell>
          <cell r="L184">
            <v>0</v>
          </cell>
          <cell r="M184">
            <v>359.75</v>
          </cell>
          <cell r="P184" t="str">
            <v>N577</v>
          </cell>
          <cell r="Q184">
            <v>8</v>
          </cell>
          <cell r="R184">
            <v>22.35</v>
          </cell>
          <cell r="S184">
            <v>22.35</v>
          </cell>
          <cell r="T184">
            <v>0</v>
          </cell>
          <cell r="W184" t="str">
            <v>X180</v>
          </cell>
          <cell r="X184">
            <v>8</v>
          </cell>
          <cell r="Y184">
            <v>359.75</v>
          </cell>
          <cell r="Z184">
            <v>0</v>
          </cell>
          <cell r="AA184">
            <v>359.75</v>
          </cell>
          <cell r="AD184" t="str">
            <v>N576</v>
          </cell>
          <cell r="AE184">
            <v>8</v>
          </cell>
          <cell r="AF184">
            <v>74.47</v>
          </cell>
          <cell r="AG184">
            <v>74.47</v>
          </cell>
          <cell r="AH184">
            <v>0</v>
          </cell>
          <cell r="AK184" t="str">
            <v>X180</v>
          </cell>
          <cell r="AL184">
            <v>8</v>
          </cell>
          <cell r="AM184">
            <v>359.75</v>
          </cell>
          <cell r="AN184">
            <v>0</v>
          </cell>
          <cell r="AO184">
            <v>359.75</v>
          </cell>
          <cell r="AR184" t="str">
            <v>N577</v>
          </cell>
          <cell r="AS184">
            <v>8</v>
          </cell>
          <cell r="AT184">
            <v>23.81</v>
          </cell>
          <cell r="AU184">
            <v>23.81</v>
          </cell>
          <cell r="AV184">
            <v>0</v>
          </cell>
          <cell r="AY184" t="str">
            <v>X180</v>
          </cell>
          <cell r="AZ184">
            <v>8</v>
          </cell>
          <cell r="BA184">
            <v>359.75</v>
          </cell>
          <cell r="BB184">
            <v>0</v>
          </cell>
          <cell r="BC184">
            <v>359.75</v>
          </cell>
          <cell r="CO184" t="str">
            <v>N612</v>
          </cell>
          <cell r="CP184">
            <v>19</v>
          </cell>
          <cell r="CQ184">
            <v>72.87</v>
          </cell>
          <cell r="CR184">
            <v>72.87</v>
          </cell>
          <cell r="CS184">
            <v>0</v>
          </cell>
          <cell r="CV184" t="str">
            <v>X275</v>
          </cell>
          <cell r="CW184">
            <v>19</v>
          </cell>
          <cell r="CX184">
            <v>24.35</v>
          </cell>
          <cell r="CY184">
            <v>24.35</v>
          </cell>
          <cell r="CZ184">
            <v>0</v>
          </cell>
          <cell r="DC184" t="str">
            <v>N614</v>
          </cell>
          <cell r="DD184">
            <v>19</v>
          </cell>
          <cell r="DE184">
            <v>116.69</v>
          </cell>
          <cell r="DF184">
            <v>116.69</v>
          </cell>
          <cell r="DG184">
            <v>0</v>
          </cell>
          <cell r="DJ184" t="str">
            <v>X275</v>
          </cell>
          <cell r="DK184">
            <v>19</v>
          </cell>
          <cell r="DL184">
            <v>29.74</v>
          </cell>
          <cell r="DM184">
            <v>29.74</v>
          </cell>
          <cell r="DN184">
            <v>0</v>
          </cell>
          <cell r="IM184" t="str">
            <v>X181</v>
          </cell>
          <cell r="IN184">
            <v>6</v>
          </cell>
          <cell r="IO184">
            <v>358.69</v>
          </cell>
          <cell r="IP184">
            <v>0</v>
          </cell>
          <cell r="IQ184">
            <v>358.69</v>
          </cell>
          <cell r="IT184" t="str">
            <v>N575</v>
          </cell>
          <cell r="IU184">
            <v>6</v>
          </cell>
          <cell r="IV184">
            <v>43.63</v>
          </cell>
          <cell r="IW184">
            <v>43.63</v>
          </cell>
          <cell r="IX184">
            <v>0</v>
          </cell>
          <cell r="JA184" t="str">
            <v>X174</v>
          </cell>
          <cell r="JB184">
            <v>6</v>
          </cell>
          <cell r="JC184">
            <v>380.67</v>
          </cell>
          <cell r="JD184">
            <v>0</v>
          </cell>
          <cell r="JE184">
            <v>380.67</v>
          </cell>
          <cell r="JV184" t="str">
            <v>N579</v>
          </cell>
          <cell r="JW184">
            <v>8</v>
          </cell>
          <cell r="JX184">
            <v>208.18</v>
          </cell>
          <cell r="JY184">
            <v>208.18</v>
          </cell>
          <cell r="JZ184">
            <v>0</v>
          </cell>
          <cell r="KC184" t="str">
            <v>X271</v>
          </cell>
          <cell r="KD184">
            <v>8</v>
          </cell>
          <cell r="KE184">
            <v>28.96</v>
          </cell>
          <cell r="KF184">
            <v>25.98</v>
          </cell>
          <cell r="KG184">
            <v>2.98</v>
          </cell>
          <cell r="KJ184" t="str">
            <v>N579</v>
          </cell>
          <cell r="KK184">
            <v>8</v>
          </cell>
          <cell r="KL184">
            <v>198.43</v>
          </cell>
          <cell r="KM184">
            <v>198.43</v>
          </cell>
          <cell r="KN184">
            <v>0</v>
          </cell>
          <cell r="KQ184" t="str">
            <v>X271</v>
          </cell>
          <cell r="KR184">
            <v>8</v>
          </cell>
          <cell r="KS184">
            <v>27.75</v>
          </cell>
          <cell r="KT184">
            <v>24.77</v>
          </cell>
          <cell r="KU184">
            <v>2.98</v>
          </cell>
        </row>
        <row r="185">
          <cell r="B185" t="str">
            <v>N578</v>
          </cell>
          <cell r="C185">
            <v>8</v>
          </cell>
          <cell r="D185">
            <v>121.64</v>
          </cell>
          <cell r="E185">
            <v>121.64</v>
          </cell>
          <cell r="F185">
            <v>0</v>
          </cell>
          <cell r="I185" t="str">
            <v>X181</v>
          </cell>
          <cell r="J185">
            <v>8</v>
          </cell>
          <cell r="K185">
            <v>358.69</v>
          </cell>
          <cell r="L185">
            <v>0</v>
          </cell>
          <cell r="M185">
            <v>358.69</v>
          </cell>
          <cell r="P185" t="str">
            <v>N578</v>
          </cell>
          <cell r="Q185">
            <v>8</v>
          </cell>
          <cell r="R185">
            <v>120.52</v>
          </cell>
          <cell r="S185">
            <v>120.52</v>
          </cell>
          <cell r="T185">
            <v>0</v>
          </cell>
          <cell r="W185" t="str">
            <v>X181</v>
          </cell>
          <cell r="X185">
            <v>8</v>
          </cell>
          <cell r="Y185">
            <v>358.69</v>
          </cell>
          <cell r="Z185">
            <v>0</v>
          </cell>
          <cell r="AA185">
            <v>358.69</v>
          </cell>
          <cell r="AD185" t="str">
            <v>N577</v>
          </cell>
          <cell r="AE185">
            <v>8</v>
          </cell>
          <cell r="AF185">
            <v>26.65</v>
          </cell>
          <cell r="AG185">
            <v>26.65</v>
          </cell>
          <cell r="AH185">
            <v>0</v>
          </cell>
          <cell r="AK185" t="str">
            <v>X181</v>
          </cell>
          <cell r="AL185">
            <v>8</v>
          </cell>
          <cell r="AM185">
            <v>358.69</v>
          </cell>
          <cell r="AN185">
            <v>0</v>
          </cell>
          <cell r="AO185">
            <v>358.69</v>
          </cell>
          <cell r="AR185" t="str">
            <v>N578</v>
          </cell>
          <cell r="AS185">
            <v>8</v>
          </cell>
          <cell r="AT185">
            <v>128.4</v>
          </cell>
          <cell r="AU185">
            <v>128.4</v>
          </cell>
          <cell r="AV185">
            <v>0</v>
          </cell>
          <cell r="AY185" t="str">
            <v>X181</v>
          </cell>
          <cell r="AZ185">
            <v>8</v>
          </cell>
          <cell r="BA185">
            <v>358.69</v>
          </cell>
          <cell r="BB185">
            <v>0</v>
          </cell>
          <cell r="BC185">
            <v>358.69</v>
          </cell>
          <cell r="CO185" t="str">
            <v>N613</v>
          </cell>
          <cell r="CP185">
            <v>19</v>
          </cell>
          <cell r="CQ185">
            <v>98.98</v>
          </cell>
          <cell r="CR185">
            <v>98.98</v>
          </cell>
          <cell r="CS185">
            <v>0</v>
          </cell>
          <cell r="CV185" t="str">
            <v>X308</v>
          </cell>
          <cell r="CW185">
            <v>19</v>
          </cell>
          <cell r="CX185">
            <v>215.26</v>
          </cell>
          <cell r="CY185">
            <v>215.26</v>
          </cell>
          <cell r="CZ185">
            <v>0</v>
          </cell>
          <cell r="DC185" t="str">
            <v>N615</v>
          </cell>
          <cell r="DD185">
            <v>19</v>
          </cell>
          <cell r="DE185">
            <v>49.63</v>
          </cell>
          <cell r="DF185">
            <v>49.63</v>
          </cell>
          <cell r="DG185">
            <v>0</v>
          </cell>
          <cell r="DJ185" t="str">
            <v>X308</v>
          </cell>
          <cell r="DK185">
            <v>19</v>
          </cell>
          <cell r="DL185">
            <v>262.93</v>
          </cell>
          <cell r="DM185">
            <v>262.93</v>
          </cell>
          <cell r="DN185">
            <v>0</v>
          </cell>
          <cell r="IM185" t="str">
            <v>X182</v>
          </cell>
          <cell r="IN185">
            <v>6</v>
          </cell>
          <cell r="IO185">
            <v>237.19</v>
          </cell>
          <cell r="IP185">
            <v>0</v>
          </cell>
          <cell r="IQ185">
            <v>237.19</v>
          </cell>
          <cell r="IT185" t="str">
            <v>N576</v>
          </cell>
          <cell r="IU185">
            <v>6</v>
          </cell>
          <cell r="IV185">
            <v>160.62</v>
          </cell>
          <cell r="IW185">
            <v>160.62</v>
          </cell>
          <cell r="IX185">
            <v>0</v>
          </cell>
          <cell r="JA185" t="str">
            <v>X175</v>
          </cell>
          <cell r="JB185">
            <v>6</v>
          </cell>
          <cell r="JC185">
            <v>369.96</v>
          </cell>
          <cell r="JD185">
            <v>0</v>
          </cell>
          <cell r="JE185">
            <v>369.96</v>
          </cell>
          <cell r="JV185" t="str">
            <v>N580</v>
          </cell>
          <cell r="JW185">
            <v>8</v>
          </cell>
          <cell r="JX185">
            <v>588.04999999999995</v>
          </cell>
          <cell r="JY185">
            <v>588.04999999999995</v>
          </cell>
          <cell r="JZ185">
            <v>0</v>
          </cell>
          <cell r="KC185" t="str">
            <v>X272</v>
          </cell>
          <cell r="KD185">
            <v>8</v>
          </cell>
          <cell r="KE185">
            <v>8.01</v>
          </cell>
          <cell r="KF185">
            <v>8.01</v>
          </cell>
          <cell r="KG185">
            <v>0</v>
          </cell>
          <cell r="KJ185" t="str">
            <v>N580</v>
          </cell>
          <cell r="KK185">
            <v>8</v>
          </cell>
          <cell r="KL185">
            <v>560.5</v>
          </cell>
          <cell r="KM185">
            <v>560.5</v>
          </cell>
          <cell r="KN185">
            <v>0</v>
          </cell>
          <cell r="KQ185" t="str">
            <v>X272</v>
          </cell>
          <cell r="KR185">
            <v>8</v>
          </cell>
          <cell r="KS185">
            <v>7.64</v>
          </cell>
          <cell r="KT185">
            <v>7.64</v>
          </cell>
          <cell r="KU185">
            <v>0</v>
          </cell>
        </row>
        <row r="186">
          <cell r="B186" t="str">
            <v>N579</v>
          </cell>
          <cell r="C186">
            <v>8</v>
          </cell>
          <cell r="D186">
            <v>101.85</v>
          </cell>
          <cell r="E186">
            <v>101.85</v>
          </cell>
          <cell r="F186">
            <v>0</v>
          </cell>
          <cell r="I186" t="str">
            <v>X182</v>
          </cell>
          <cell r="J186">
            <v>8</v>
          </cell>
          <cell r="K186">
            <v>237.19</v>
          </cell>
          <cell r="L186">
            <v>0</v>
          </cell>
          <cell r="M186">
            <v>237.19</v>
          </cell>
          <cell r="P186" t="str">
            <v>N579</v>
          </cell>
          <cell r="Q186">
            <v>8</v>
          </cell>
          <cell r="R186">
            <v>100.9</v>
          </cell>
          <cell r="S186">
            <v>100.9</v>
          </cell>
          <cell r="T186">
            <v>0</v>
          </cell>
          <cell r="W186" t="str">
            <v>X182</v>
          </cell>
          <cell r="X186">
            <v>8</v>
          </cell>
          <cell r="Y186">
            <v>237.19</v>
          </cell>
          <cell r="Z186">
            <v>0</v>
          </cell>
          <cell r="AA186">
            <v>237.19</v>
          </cell>
          <cell r="AD186" t="str">
            <v>N578</v>
          </cell>
          <cell r="AE186">
            <v>8</v>
          </cell>
          <cell r="AF186">
            <v>143.66</v>
          </cell>
          <cell r="AG186">
            <v>143.66</v>
          </cell>
          <cell r="AH186">
            <v>0</v>
          </cell>
          <cell r="AK186" t="str">
            <v>X182</v>
          </cell>
          <cell r="AL186">
            <v>8</v>
          </cell>
          <cell r="AM186">
            <v>237.19</v>
          </cell>
          <cell r="AN186">
            <v>0</v>
          </cell>
          <cell r="AO186">
            <v>237.19</v>
          </cell>
          <cell r="AR186" t="str">
            <v>N579</v>
          </cell>
          <cell r="AS186">
            <v>8</v>
          </cell>
          <cell r="AT186">
            <v>107.51</v>
          </cell>
          <cell r="AU186">
            <v>107.51</v>
          </cell>
          <cell r="AV186">
            <v>0</v>
          </cell>
          <cell r="AY186" t="str">
            <v>X182</v>
          </cell>
          <cell r="AZ186">
            <v>8</v>
          </cell>
          <cell r="BA186">
            <v>237.19</v>
          </cell>
          <cell r="BB186">
            <v>0</v>
          </cell>
          <cell r="BC186">
            <v>237.19</v>
          </cell>
          <cell r="CO186" t="str">
            <v>N614</v>
          </cell>
          <cell r="CP186">
            <v>19</v>
          </cell>
          <cell r="CQ186">
            <v>114.21</v>
          </cell>
          <cell r="CR186">
            <v>114.21</v>
          </cell>
          <cell r="CS186">
            <v>0</v>
          </cell>
          <cell r="CV186" t="str">
            <v>X309</v>
          </cell>
          <cell r="CW186">
            <v>19</v>
          </cell>
          <cell r="CX186">
            <v>197.73</v>
          </cell>
          <cell r="CY186">
            <v>197.73</v>
          </cell>
          <cell r="CZ186">
            <v>0</v>
          </cell>
          <cell r="DC186" t="str">
            <v>N616</v>
          </cell>
          <cell r="DD186">
            <v>19</v>
          </cell>
          <cell r="DE186">
            <v>59.56</v>
          </cell>
          <cell r="DF186">
            <v>59.56</v>
          </cell>
          <cell r="DG186">
            <v>0</v>
          </cell>
          <cell r="DJ186" t="str">
            <v>X309</v>
          </cell>
          <cell r="DK186">
            <v>19</v>
          </cell>
          <cell r="DL186">
            <v>241.51</v>
          </cell>
          <cell r="DM186">
            <v>241.51</v>
          </cell>
          <cell r="DN186">
            <v>0</v>
          </cell>
          <cell r="IM186" t="str">
            <v>X183</v>
          </cell>
          <cell r="IN186">
            <v>6</v>
          </cell>
          <cell r="IO186">
            <v>345.93</v>
          </cell>
          <cell r="IP186">
            <v>0</v>
          </cell>
          <cell r="IQ186">
            <v>345.93</v>
          </cell>
          <cell r="IT186" t="str">
            <v>N577</v>
          </cell>
          <cell r="IU186">
            <v>6</v>
          </cell>
          <cell r="IV186">
            <v>21.08</v>
          </cell>
          <cell r="IW186">
            <v>21.08</v>
          </cell>
          <cell r="IX186">
            <v>0</v>
          </cell>
          <cell r="JA186" t="str">
            <v>X176</v>
          </cell>
          <cell r="JB186">
            <v>6</v>
          </cell>
          <cell r="JC186">
            <v>329.39</v>
          </cell>
          <cell r="JD186">
            <v>0</v>
          </cell>
          <cell r="JE186">
            <v>329.39</v>
          </cell>
          <cell r="JV186" t="str">
            <v>N581</v>
          </cell>
          <cell r="JW186">
            <v>8</v>
          </cell>
          <cell r="JX186">
            <v>172.86</v>
          </cell>
          <cell r="JY186">
            <v>172.86</v>
          </cell>
          <cell r="JZ186">
            <v>0</v>
          </cell>
          <cell r="KC186" t="str">
            <v>X273</v>
          </cell>
          <cell r="KD186">
            <v>8</v>
          </cell>
          <cell r="KE186">
            <v>22.14</v>
          </cell>
          <cell r="KF186">
            <v>22.14</v>
          </cell>
          <cell r="KG186">
            <v>0</v>
          </cell>
          <cell r="KJ186" t="str">
            <v>N581</v>
          </cell>
          <cell r="KK186">
            <v>8</v>
          </cell>
          <cell r="KL186">
            <v>164.77</v>
          </cell>
          <cell r="KM186">
            <v>164.77</v>
          </cell>
          <cell r="KN186">
            <v>0</v>
          </cell>
          <cell r="KQ186" t="str">
            <v>X273</v>
          </cell>
          <cell r="KR186">
            <v>8</v>
          </cell>
          <cell r="KS186">
            <v>21.11</v>
          </cell>
          <cell r="KT186">
            <v>21.11</v>
          </cell>
          <cell r="KU186">
            <v>0</v>
          </cell>
        </row>
        <row r="187">
          <cell r="B187" t="str">
            <v>N580</v>
          </cell>
          <cell r="C187">
            <v>8</v>
          </cell>
          <cell r="D187">
            <v>281.61</v>
          </cell>
          <cell r="E187">
            <v>281.61</v>
          </cell>
          <cell r="F187">
            <v>0</v>
          </cell>
          <cell r="I187" t="str">
            <v>X183</v>
          </cell>
          <cell r="J187">
            <v>8</v>
          </cell>
          <cell r="K187">
            <v>345.93</v>
          </cell>
          <cell r="L187">
            <v>0</v>
          </cell>
          <cell r="M187">
            <v>345.93</v>
          </cell>
          <cell r="P187" t="str">
            <v>N580</v>
          </cell>
          <cell r="Q187">
            <v>8</v>
          </cell>
          <cell r="R187">
            <v>279.01</v>
          </cell>
          <cell r="S187">
            <v>279.01</v>
          </cell>
          <cell r="T187">
            <v>0</v>
          </cell>
          <cell r="W187" t="str">
            <v>X183</v>
          </cell>
          <cell r="X187">
            <v>8</v>
          </cell>
          <cell r="Y187">
            <v>345.93</v>
          </cell>
          <cell r="Z187">
            <v>0</v>
          </cell>
          <cell r="AA187">
            <v>345.93</v>
          </cell>
          <cell r="AD187" t="str">
            <v>N579</v>
          </cell>
          <cell r="AE187">
            <v>8</v>
          </cell>
          <cell r="AF187">
            <v>120.29</v>
          </cell>
          <cell r="AG187">
            <v>120.29</v>
          </cell>
          <cell r="AH187">
            <v>0</v>
          </cell>
          <cell r="AK187" t="str">
            <v>X183</v>
          </cell>
          <cell r="AL187">
            <v>8</v>
          </cell>
          <cell r="AM187">
            <v>345.93</v>
          </cell>
          <cell r="AN187">
            <v>0</v>
          </cell>
          <cell r="AO187">
            <v>345.93</v>
          </cell>
          <cell r="AR187" t="str">
            <v>N580</v>
          </cell>
          <cell r="AS187">
            <v>8</v>
          </cell>
          <cell r="AT187">
            <v>297.26</v>
          </cell>
          <cell r="AU187">
            <v>297.26</v>
          </cell>
          <cell r="AV187">
            <v>0</v>
          </cell>
          <cell r="AY187" t="str">
            <v>X183</v>
          </cell>
          <cell r="AZ187">
            <v>8</v>
          </cell>
          <cell r="BA187">
            <v>345.93</v>
          </cell>
          <cell r="BB187">
            <v>0</v>
          </cell>
          <cell r="BC187">
            <v>345.93</v>
          </cell>
          <cell r="CO187" t="str">
            <v>N615</v>
          </cell>
          <cell r="CP187">
            <v>19</v>
          </cell>
          <cell r="CQ187">
            <v>48.58</v>
          </cell>
          <cell r="CR187">
            <v>48.58</v>
          </cell>
          <cell r="CS187">
            <v>0</v>
          </cell>
          <cell r="CV187" t="str">
            <v>X314</v>
          </cell>
          <cell r="CW187">
            <v>19</v>
          </cell>
          <cell r="CX187">
            <v>1213.1099999999999</v>
          </cell>
          <cell r="CY187">
            <v>1213.1099999999999</v>
          </cell>
          <cell r="CZ187">
            <v>0</v>
          </cell>
          <cell r="DC187" t="str">
            <v>N617</v>
          </cell>
          <cell r="DD187">
            <v>19</v>
          </cell>
          <cell r="DE187">
            <v>95.57</v>
          </cell>
          <cell r="DF187">
            <v>95.57</v>
          </cell>
          <cell r="DG187">
            <v>0</v>
          </cell>
          <cell r="DJ187" t="str">
            <v>X314</v>
          </cell>
          <cell r="DK187">
            <v>19</v>
          </cell>
          <cell r="DL187">
            <v>1481.7</v>
          </cell>
          <cell r="DM187">
            <v>1481.7</v>
          </cell>
          <cell r="DN187">
            <v>0</v>
          </cell>
          <cell r="IM187" t="str">
            <v>X184</v>
          </cell>
          <cell r="IN187">
            <v>6</v>
          </cell>
          <cell r="IO187">
            <v>431.17</v>
          </cell>
          <cell r="IP187">
            <v>0</v>
          </cell>
          <cell r="IQ187">
            <v>431.17</v>
          </cell>
          <cell r="IT187" t="str">
            <v>N578</v>
          </cell>
          <cell r="IU187">
            <v>6</v>
          </cell>
          <cell r="IV187">
            <v>104.45</v>
          </cell>
          <cell r="IW187">
            <v>104.45</v>
          </cell>
          <cell r="IX187">
            <v>0</v>
          </cell>
          <cell r="JA187" t="str">
            <v>X177</v>
          </cell>
          <cell r="JB187">
            <v>6</v>
          </cell>
          <cell r="JC187">
            <v>361.25</v>
          </cell>
          <cell r="JD187">
            <v>0</v>
          </cell>
          <cell r="JE187">
            <v>361.25</v>
          </cell>
          <cell r="JV187" t="str">
            <v>N582</v>
          </cell>
          <cell r="JW187">
            <v>8</v>
          </cell>
          <cell r="JX187">
            <v>265.26</v>
          </cell>
          <cell r="JY187">
            <v>265.26</v>
          </cell>
          <cell r="JZ187">
            <v>0</v>
          </cell>
          <cell r="KC187" t="str">
            <v>X274</v>
          </cell>
          <cell r="KD187">
            <v>8</v>
          </cell>
          <cell r="KE187">
            <v>29.03</v>
          </cell>
          <cell r="KF187">
            <v>29.03</v>
          </cell>
          <cell r="KG187">
            <v>0</v>
          </cell>
          <cell r="KJ187" t="str">
            <v>N582</v>
          </cell>
          <cell r="KK187">
            <v>8</v>
          </cell>
          <cell r="KL187">
            <v>252.84</v>
          </cell>
          <cell r="KM187">
            <v>252.84</v>
          </cell>
          <cell r="KN187">
            <v>0</v>
          </cell>
          <cell r="KQ187" t="str">
            <v>X274</v>
          </cell>
          <cell r="KR187">
            <v>8</v>
          </cell>
          <cell r="KS187">
            <v>27.68</v>
          </cell>
          <cell r="KT187">
            <v>27.68</v>
          </cell>
          <cell r="KU187">
            <v>0</v>
          </cell>
        </row>
        <row r="188">
          <cell r="B188" t="str">
            <v>N581</v>
          </cell>
          <cell r="C188">
            <v>8</v>
          </cell>
          <cell r="D188">
            <v>124.7</v>
          </cell>
          <cell r="E188">
            <v>124.7</v>
          </cell>
          <cell r="F188">
            <v>0</v>
          </cell>
          <cell r="I188" t="str">
            <v>X184</v>
          </cell>
          <cell r="J188">
            <v>8</v>
          </cell>
          <cell r="K188">
            <v>431.17</v>
          </cell>
          <cell r="L188">
            <v>0</v>
          </cell>
          <cell r="M188">
            <v>431.17</v>
          </cell>
          <cell r="P188" t="str">
            <v>N581</v>
          </cell>
          <cell r="Q188">
            <v>8</v>
          </cell>
          <cell r="R188">
            <v>123.55</v>
          </cell>
          <cell r="S188">
            <v>123.55</v>
          </cell>
          <cell r="T188">
            <v>0</v>
          </cell>
          <cell r="W188" t="str">
            <v>X184</v>
          </cell>
          <cell r="X188">
            <v>8</v>
          </cell>
          <cell r="Y188">
            <v>431.17</v>
          </cell>
          <cell r="Z188">
            <v>0</v>
          </cell>
          <cell r="AA188">
            <v>431.17</v>
          </cell>
          <cell r="AD188" t="str">
            <v>N580</v>
          </cell>
          <cell r="AE188">
            <v>8</v>
          </cell>
          <cell r="AF188">
            <v>332.6</v>
          </cell>
          <cell r="AG188">
            <v>332.6</v>
          </cell>
          <cell r="AH188">
            <v>0</v>
          </cell>
          <cell r="AK188" t="str">
            <v>X184</v>
          </cell>
          <cell r="AL188">
            <v>8</v>
          </cell>
          <cell r="AM188">
            <v>431.17</v>
          </cell>
          <cell r="AN188">
            <v>0</v>
          </cell>
          <cell r="AO188">
            <v>431.17</v>
          </cell>
          <cell r="AR188" t="str">
            <v>N581</v>
          </cell>
          <cell r="AS188">
            <v>8</v>
          </cell>
          <cell r="AT188">
            <v>131.63</v>
          </cell>
          <cell r="AU188">
            <v>131.63</v>
          </cell>
          <cell r="AV188">
            <v>0</v>
          </cell>
          <cell r="AY188" t="str">
            <v>X184</v>
          </cell>
          <cell r="AZ188">
            <v>8</v>
          </cell>
          <cell r="BA188">
            <v>431.17</v>
          </cell>
          <cell r="BB188">
            <v>0</v>
          </cell>
          <cell r="BC188">
            <v>431.17</v>
          </cell>
          <cell r="CO188" t="str">
            <v>N616</v>
          </cell>
          <cell r="CP188">
            <v>19</v>
          </cell>
          <cell r="CQ188">
            <v>58.3</v>
          </cell>
          <cell r="CR188">
            <v>58.3</v>
          </cell>
          <cell r="CS188">
            <v>0</v>
          </cell>
          <cell r="CV188" t="str">
            <v>X31A</v>
          </cell>
          <cell r="CW188">
            <v>19</v>
          </cell>
          <cell r="CX188">
            <v>220</v>
          </cell>
          <cell r="CY188">
            <v>220</v>
          </cell>
          <cell r="CZ188">
            <v>0</v>
          </cell>
          <cell r="DC188" t="str">
            <v>N618</v>
          </cell>
          <cell r="DD188">
            <v>19</v>
          </cell>
          <cell r="DE188">
            <v>63.73</v>
          </cell>
          <cell r="DF188">
            <v>63.73</v>
          </cell>
          <cell r="DG188">
            <v>0</v>
          </cell>
          <cell r="DJ188" t="str">
            <v>X31A</v>
          </cell>
          <cell r="DK188">
            <v>19</v>
          </cell>
          <cell r="DL188">
            <v>220</v>
          </cell>
          <cell r="DM188">
            <v>220</v>
          </cell>
          <cell r="DN188">
            <v>0</v>
          </cell>
          <cell r="IM188" t="str">
            <v>X270</v>
          </cell>
          <cell r="IN188">
            <v>6</v>
          </cell>
          <cell r="IO188">
            <v>29.26</v>
          </cell>
          <cell r="IP188">
            <v>27.77</v>
          </cell>
          <cell r="IQ188">
            <v>1.49</v>
          </cell>
          <cell r="IT188" t="str">
            <v>N579</v>
          </cell>
          <cell r="IU188">
            <v>6</v>
          </cell>
          <cell r="IV188">
            <v>92.61</v>
          </cell>
          <cell r="IW188">
            <v>92.61</v>
          </cell>
          <cell r="IX188">
            <v>0</v>
          </cell>
          <cell r="JA188" t="str">
            <v>X178</v>
          </cell>
          <cell r="JB188">
            <v>6</v>
          </cell>
          <cell r="JC188">
            <v>361.25</v>
          </cell>
          <cell r="JD188">
            <v>0</v>
          </cell>
          <cell r="JE188">
            <v>361.25</v>
          </cell>
          <cell r="JV188" t="str">
            <v>N584</v>
          </cell>
          <cell r="JW188">
            <v>8</v>
          </cell>
          <cell r="JX188">
            <v>198.08</v>
          </cell>
          <cell r="JY188">
            <v>198.08</v>
          </cell>
          <cell r="JZ188">
            <v>0</v>
          </cell>
          <cell r="KC188" t="str">
            <v>X275</v>
          </cell>
          <cell r="KD188">
            <v>8</v>
          </cell>
          <cell r="KE188">
            <v>89.23</v>
          </cell>
          <cell r="KF188">
            <v>89.23</v>
          </cell>
          <cell r="KG188">
            <v>0</v>
          </cell>
          <cell r="KJ188" t="str">
            <v>N584</v>
          </cell>
          <cell r="KK188">
            <v>8</v>
          </cell>
          <cell r="KL188">
            <v>188.81</v>
          </cell>
          <cell r="KM188">
            <v>188.81</v>
          </cell>
          <cell r="KN188">
            <v>0</v>
          </cell>
          <cell r="KQ188" t="str">
            <v>X275</v>
          </cell>
          <cell r="KR188">
            <v>8</v>
          </cell>
          <cell r="KS188">
            <v>85.06</v>
          </cell>
          <cell r="KT188">
            <v>85.06</v>
          </cell>
          <cell r="KU188">
            <v>0</v>
          </cell>
        </row>
        <row r="189">
          <cell r="B189" t="str">
            <v>N582</v>
          </cell>
          <cell r="C189">
            <v>8</v>
          </cell>
          <cell r="D189">
            <v>87.6</v>
          </cell>
          <cell r="E189">
            <v>87.6</v>
          </cell>
          <cell r="F189">
            <v>0</v>
          </cell>
          <cell r="I189" t="str">
            <v>X270</v>
          </cell>
          <cell r="J189">
            <v>8</v>
          </cell>
          <cell r="K189">
            <v>20.58</v>
          </cell>
          <cell r="L189">
            <v>19.09</v>
          </cell>
          <cell r="M189">
            <v>1.49</v>
          </cell>
          <cell r="P189" t="str">
            <v>N582</v>
          </cell>
          <cell r="Q189">
            <v>8</v>
          </cell>
          <cell r="R189">
            <v>86.79</v>
          </cell>
          <cell r="S189">
            <v>86.79</v>
          </cell>
          <cell r="T189">
            <v>0</v>
          </cell>
          <cell r="W189" t="str">
            <v>X270</v>
          </cell>
          <cell r="X189">
            <v>8</v>
          </cell>
          <cell r="Y189">
            <v>20.41</v>
          </cell>
          <cell r="Z189">
            <v>18.920000000000002</v>
          </cell>
          <cell r="AA189">
            <v>1.49</v>
          </cell>
          <cell r="AD189" t="str">
            <v>N581</v>
          </cell>
          <cell r="AE189">
            <v>8</v>
          </cell>
          <cell r="AF189">
            <v>147.28</v>
          </cell>
          <cell r="AG189">
            <v>147.28</v>
          </cell>
          <cell r="AH189">
            <v>0</v>
          </cell>
          <cell r="AK189" t="str">
            <v>X270</v>
          </cell>
          <cell r="AL189">
            <v>8</v>
          </cell>
          <cell r="AM189">
            <v>24.05</v>
          </cell>
          <cell r="AN189">
            <v>22.56</v>
          </cell>
          <cell r="AO189">
            <v>1.49</v>
          </cell>
          <cell r="AR189" t="str">
            <v>N582</v>
          </cell>
          <cell r="AS189">
            <v>8</v>
          </cell>
          <cell r="AT189">
            <v>92.47</v>
          </cell>
          <cell r="AU189">
            <v>92.47</v>
          </cell>
          <cell r="AV189">
            <v>0</v>
          </cell>
          <cell r="AY189" t="str">
            <v>X270</v>
          </cell>
          <cell r="AZ189">
            <v>8</v>
          </cell>
          <cell r="BA189">
            <v>21.65</v>
          </cell>
          <cell r="BB189">
            <v>20.16</v>
          </cell>
          <cell r="BC189">
            <v>1.49</v>
          </cell>
          <cell r="CO189" t="str">
            <v>N617</v>
          </cell>
          <cell r="CP189">
            <v>19</v>
          </cell>
          <cell r="CQ189">
            <v>93.54</v>
          </cell>
          <cell r="CR189">
            <v>93.54</v>
          </cell>
          <cell r="CS189">
            <v>0</v>
          </cell>
          <cell r="CV189" t="str">
            <v>X337</v>
          </cell>
          <cell r="CW189">
            <v>19</v>
          </cell>
          <cell r="CX189">
            <v>0.91</v>
          </cell>
          <cell r="CY189">
            <v>0.91</v>
          </cell>
          <cell r="CZ189">
            <v>0</v>
          </cell>
          <cell r="DC189" t="str">
            <v>N630</v>
          </cell>
          <cell r="DD189">
            <v>19</v>
          </cell>
          <cell r="DE189">
            <v>191.14</v>
          </cell>
          <cell r="DF189">
            <v>191.14</v>
          </cell>
          <cell r="DG189">
            <v>0</v>
          </cell>
          <cell r="DJ189" t="str">
            <v>X337</v>
          </cell>
          <cell r="DK189">
            <v>19</v>
          </cell>
          <cell r="DL189">
            <v>1.1499999999999999</v>
          </cell>
          <cell r="DM189">
            <v>1.1499999999999999</v>
          </cell>
          <cell r="DN189">
            <v>0</v>
          </cell>
          <cell r="IM189" t="str">
            <v>X271</v>
          </cell>
          <cell r="IN189">
            <v>6</v>
          </cell>
          <cell r="IO189">
            <v>33.57</v>
          </cell>
          <cell r="IP189">
            <v>30.59</v>
          </cell>
          <cell r="IQ189">
            <v>2.98</v>
          </cell>
          <cell r="IT189" t="str">
            <v>N580</v>
          </cell>
          <cell r="IU189">
            <v>6</v>
          </cell>
          <cell r="IV189">
            <v>518.23</v>
          </cell>
          <cell r="IW189">
            <v>518.23</v>
          </cell>
          <cell r="IX189">
            <v>0</v>
          </cell>
          <cell r="JA189" t="str">
            <v>X179</v>
          </cell>
          <cell r="JB189">
            <v>6</v>
          </cell>
          <cell r="JC189">
            <v>400.59</v>
          </cell>
          <cell r="JD189">
            <v>0</v>
          </cell>
          <cell r="JE189">
            <v>400.59</v>
          </cell>
          <cell r="JV189" t="str">
            <v>N585</v>
          </cell>
          <cell r="JW189">
            <v>8</v>
          </cell>
          <cell r="JX189">
            <v>242.09</v>
          </cell>
          <cell r="JY189">
            <v>242.09</v>
          </cell>
          <cell r="JZ189">
            <v>0</v>
          </cell>
          <cell r="KC189" t="str">
            <v>X308</v>
          </cell>
          <cell r="KD189">
            <v>8</v>
          </cell>
          <cell r="KE189">
            <v>343.35</v>
          </cell>
          <cell r="KF189">
            <v>343.35</v>
          </cell>
          <cell r="KG189">
            <v>0</v>
          </cell>
          <cell r="KJ189" t="str">
            <v>N585</v>
          </cell>
          <cell r="KK189">
            <v>8</v>
          </cell>
          <cell r="KL189">
            <v>230.75</v>
          </cell>
          <cell r="KM189">
            <v>230.75</v>
          </cell>
          <cell r="KN189">
            <v>0</v>
          </cell>
          <cell r="KQ189" t="str">
            <v>X308</v>
          </cell>
          <cell r="KR189">
            <v>8</v>
          </cell>
          <cell r="KS189">
            <v>327.27999999999997</v>
          </cell>
          <cell r="KT189">
            <v>327.27999999999997</v>
          </cell>
          <cell r="KU189">
            <v>0</v>
          </cell>
        </row>
        <row r="190">
          <cell r="B190" t="str">
            <v>N584</v>
          </cell>
          <cell r="C190">
            <v>8</v>
          </cell>
          <cell r="D190">
            <v>201.01</v>
          </cell>
          <cell r="E190">
            <v>201.01</v>
          </cell>
          <cell r="F190">
            <v>0</v>
          </cell>
          <cell r="I190" t="str">
            <v>X271</v>
          </cell>
          <cell r="J190">
            <v>8</v>
          </cell>
          <cell r="K190">
            <v>24.98</v>
          </cell>
          <cell r="L190">
            <v>22</v>
          </cell>
          <cell r="M190">
            <v>2.98</v>
          </cell>
          <cell r="P190" t="str">
            <v>N584</v>
          </cell>
          <cell r="Q190">
            <v>8</v>
          </cell>
          <cell r="R190">
            <v>199.15</v>
          </cell>
          <cell r="S190">
            <v>199.15</v>
          </cell>
          <cell r="T190">
            <v>0</v>
          </cell>
          <cell r="W190" t="str">
            <v>X271</v>
          </cell>
          <cell r="X190">
            <v>8</v>
          </cell>
          <cell r="Y190">
            <v>24.79</v>
          </cell>
          <cell r="Z190">
            <v>21.81</v>
          </cell>
          <cell r="AA190">
            <v>2.98</v>
          </cell>
          <cell r="AD190" t="str">
            <v>N582</v>
          </cell>
          <cell r="AE190">
            <v>8</v>
          </cell>
          <cell r="AF190">
            <v>103.47</v>
          </cell>
          <cell r="AG190">
            <v>103.47</v>
          </cell>
          <cell r="AH190">
            <v>0</v>
          </cell>
          <cell r="AK190" t="str">
            <v>X271</v>
          </cell>
          <cell r="AL190">
            <v>8</v>
          </cell>
          <cell r="AM190">
            <v>28.97</v>
          </cell>
          <cell r="AN190">
            <v>25.99</v>
          </cell>
          <cell r="AO190">
            <v>2.98</v>
          </cell>
          <cell r="AR190" t="str">
            <v>N584</v>
          </cell>
          <cell r="AS190">
            <v>8</v>
          </cell>
          <cell r="AT190">
            <v>212.18</v>
          </cell>
          <cell r="AU190">
            <v>212.18</v>
          </cell>
          <cell r="AV190">
            <v>0</v>
          </cell>
          <cell r="AY190" t="str">
            <v>X271</v>
          </cell>
          <cell r="AZ190">
            <v>8</v>
          </cell>
          <cell r="BA190">
            <v>26.21</v>
          </cell>
          <cell r="BB190">
            <v>23.23</v>
          </cell>
          <cell r="BC190">
            <v>2.98</v>
          </cell>
          <cell r="CO190" t="str">
            <v>N618</v>
          </cell>
          <cell r="CP190">
            <v>19</v>
          </cell>
          <cell r="CQ190">
            <v>62.37</v>
          </cell>
          <cell r="CR190">
            <v>62.37</v>
          </cell>
          <cell r="CS190">
            <v>0</v>
          </cell>
          <cell r="CV190" t="str">
            <v>X33P</v>
          </cell>
          <cell r="CW190">
            <v>19</v>
          </cell>
          <cell r="CX190">
            <v>74.56</v>
          </cell>
          <cell r="CY190">
            <v>73.069999999999993</v>
          </cell>
          <cell r="CZ190">
            <v>1.49</v>
          </cell>
          <cell r="DC190" t="str">
            <v>N631</v>
          </cell>
          <cell r="DD190">
            <v>19</v>
          </cell>
          <cell r="DE190">
            <v>2.2799999999999998</v>
          </cell>
          <cell r="DF190">
            <v>2.2799999999999998</v>
          </cell>
          <cell r="DG190">
            <v>0</v>
          </cell>
          <cell r="DJ190" t="str">
            <v>X33P</v>
          </cell>
          <cell r="DK190">
            <v>19</v>
          </cell>
          <cell r="DL190">
            <v>90.74</v>
          </cell>
          <cell r="DM190">
            <v>89.25</v>
          </cell>
          <cell r="DN190">
            <v>1.49</v>
          </cell>
          <cell r="IM190" t="str">
            <v>X272</v>
          </cell>
          <cell r="IN190">
            <v>6</v>
          </cell>
          <cell r="IO190">
            <v>5.49</v>
          </cell>
          <cell r="IP190">
            <v>5.49</v>
          </cell>
          <cell r="IQ190">
            <v>0</v>
          </cell>
          <cell r="IT190" t="str">
            <v>N581</v>
          </cell>
          <cell r="IU190">
            <v>6</v>
          </cell>
          <cell r="IV190">
            <v>143.57</v>
          </cell>
          <cell r="IW190">
            <v>143.57</v>
          </cell>
          <cell r="IX190">
            <v>0</v>
          </cell>
          <cell r="JA190" t="str">
            <v>X17P</v>
          </cell>
          <cell r="JB190">
            <v>6</v>
          </cell>
          <cell r="JC190">
            <v>94.5</v>
          </cell>
          <cell r="JD190">
            <v>93.01</v>
          </cell>
          <cell r="JE190">
            <v>1.49</v>
          </cell>
          <cell r="JV190" t="str">
            <v>N586</v>
          </cell>
          <cell r="JW190">
            <v>8</v>
          </cell>
          <cell r="JX190">
            <v>32.659999999999997</v>
          </cell>
          <cell r="JY190">
            <v>32.659999999999997</v>
          </cell>
          <cell r="JZ190">
            <v>0</v>
          </cell>
          <cell r="KC190" t="str">
            <v>X309</v>
          </cell>
          <cell r="KD190">
            <v>8</v>
          </cell>
          <cell r="KE190">
            <v>314.98</v>
          </cell>
          <cell r="KF190">
            <v>314.98</v>
          </cell>
          <cell r="KG190">
            <v>0</v>
          </cell>
          <cell r="KJ190" t="str">
            <v>N586</v>
          </cell>
          <cell r="KK190">
            <v>8</v>
          </cell>
          <cell r="KL190">
            <v>31.13</v>
          </cell>
          <cell r="KM190">
            <v>31.13</v>
          </cell>
          <cell r="KN190">
            <v>0</v>
          </cell>
          <cell r="KQ190" t="str">
            <v>X309</v>
          </cell>
          <cell r="KR190">
            <v>8</v>
          </cell>
          <cell r="KS190">
            <v>300.23</v>
          </cell>
          <cell r="KT190">
            <v>300.23</v>
          </cell>
          <cell r="KU190">
            <v>0</v>
          </cell>
        </row>
        <row r="191">
          <cell r="B191" t="str">
            <v>N585</v>
          </cell>
          <cell r="C191">
            <v>8</v>
          </cell>
          <cell r="D191">
            <v>116.79</v>
          </cell>
          <cell r="E191">
            <v>116.79</v>
          </cell>
          <cell r="F191">
            <v>0</v>
          </cell>
          <cell r="I191" t="str">
            <v>X272</v>
          </cell>
          <cell r="J191">
            <v>8</v>
          </cell>
          <cell r="K191">
            <v>7.3</v>
          </cell>
          <cell r="L191">
            <v>7.3</v>
          </cell>
          <cell r="M191">
            <v>0</v>
          </cell>
          <cell r="P191" t="str">
            <v>N585</v>
          </cell>
          <cell r="Q191">
            <v>8</v>
          </cell>
          <cell r="R191">
            <v>115.71</v>
          </cell>
          <cell r="S191">
            <v>115.71</v>
          </cell>
          <cell r="T191">
            <v>0</v>
          </cell>
          <cell r="W191" t="str">
            <v>X272</v>
          </cell>
          <cell r="X191">
            <v>8</v>
          </cell>
          <cell r="Y191">
            <v>7.24</v>
          </cell>
          <cell r="Z191">
            <v>7.24</v>
          </cell>
          <cell r="AA191">
            <v>0</v>
          </cell>
          <cell r="AD191" t="str">
            <v>N584</v>
          </cell>
          <cell r="AE191">
            <v>8</v>
          </cell>
          <cell r="AF191">
            <v>237.41</v>
          </cell>
          <cell r="AG191">
            <v>237.41</v>
          </cell>
          <cell r="AH191">
            <v>0</v>
          </cell>
          <cell r="AK191" t="str">
            <v>X272</v>
          </cell>
          <cell r="AL191">
            <v>8</v>
          </cell>
          <cell r="AM191">
            <v>8.6199999999999992</v>
          </cell>
          <cell r="AN191">
            <v>8.6199999999999992</v>
          </cell>
          <cell r="AO191">
            <v>0</v>
          </cell>
          <cell r="AR191" t="str">
            <v>N585</v>
          </cell>
          <cell r="AS191">
            <v>8</v>
          </cell>
          <cell r="AT191">
            <v>123.27</v>
          </cell>
          <cell r="AU191">
            <v>123.27</v>
          </cell>
          <cell r="AV191">
            <v>0</v>
          </cell>
          <cell r="AY191" t="str">
            <v>X272</v>
          </cell>
          <cell r="AZ191">
            <v>8</v>
          </cell>
          <cell r="BA191">
            <v>7.71</v>
          </cell>
          <cell r="BB191">
            <v>7.71</v>
          </cell>
          <cell r="BC191">
            <v>0</v>
          </cell>
          <cell r="CO191" t="str">
            <v>N630</v>
          </cell>
          <cell r="CP191">
            <v>19</v>
          </cell>
          <cell r="CQ191">
            <v>187.09</v>
          </cell>
          <cell r="CR191">
            <v>187.09</v>
          </cell>
          <cell r="CS191">
            <v>0</v>
          </cell>
          <cell r="CV191" t="str">
            <v>X341</v>
          </cell>
          <cell r="CW191">
            <v>19</v>
          </cell>
          <cell r="CX191">
            <v>130</v>
          </cell>
          <cell r="CY191">
            <v>104.67</v>
          </cell>
          <cell r="CZ191">
            <v>25.33</v>
          </cell>
          <cell r="DC191" t="str">
            <v>N632</v>
          </cell>
          <cell r="DD191">
            <v>19</v>
          </cell>
          <cell r="DE191">
            <v>115.64</v>
          </cell>
          <cell r="DF191">
            <v>115.64</v>
          </cell>
          <cell r="DG191">
            <v>0</v>
          </cell>
          <cell r="DJ191" t="str">
            <v>X341</v>
          </cell>
          <cell r="DK191">
            <v>19</v>
          </cell>
          <cell r="DL191">
            <v>153.18</v>
          </cell>
          <cell r="DM191">
            <v>127.85</v>
          </cell>
          <cell r="DN191">
            <v>25.33</v>
          </cell>
          <cell r="IM191" t="str">
            <v>X273</v>
          </cell>
          <cell r="IN191">
            <v>6</v>
          </cell>
          <cell r="IO191">
            <v>27.25</v>
          </cell>
          <cell r="IP191">
            <v>27.25</v>
          </cell>
          <cell r="IQ191">
            <v>0</v>
          </cell>
          <cell r="IT191" t="str">
            <v>N582</v>
          </cell>
          <cell r="IU191">
            <v>6</v>
          </cell>
          <cell r="IV191">
            <v>204.3</v>
          </cell>
          <cell r="IW191">
            <v>204.3</v>
          </cell>
          <cell r="IX191">
            <v>0</v>
          </cell>
          <cell r="JA191" t="str">
            <v>X180</v>
          </cell>
          <cell r="JB191">
            <v>6</v>
          </cell>
          <cell r="JC191">
            <v>359.75</v>
          </cell>
          <cell r="JD191">
            <v>0</v>
          </cell>
          <cell r="JE191">
            <v>359.75</v>
          </cell>
          <cell r="JV191" t="str">
            <v>N587</v>
          </cell>
          <cell r="JW191">
            <v>8</v>
          </cell>
          <cell r="JX191">
            <v>142.84</v>
          </cell>
          <cell r="JY191">
            <v>142.84</v>
          </cell>
          <cell r="JZ191">
            <v>0</v>
          </cell>
          <cell r="KC191" t="str">
            <v>X314</v>
          </cell>
          <cell r="KD191">
            <v>8</v>
          </cell>
          <cell r="KE191">
            <v>2322.9</v>
          </cell>
          <cell r="KF191">
            <v>2322.9</v>
          </cell>
          <cell r="KG191">
            <v>0</v>
          </cell>
          <cell r="KJ191" t="str">
            <v>N587</v>
          </cell>
          <cell r="KK191">
            <v>8</v>
          </cell>
          <cell r="KL191">
            <v>136.15</v>
          </cell>
          <cell r="KM191">
            <v>136.15</v>
          </cell>
          <cell r="KN191">
            <v>0</v>
          </cell>
          <cell r="KQ191" t="str">
            <v>X314</v>
          </cell>
          <cell r="KR191">
            <v>8</v>
          </cell>
          <cell r="KS191">
            <v>2214.08</v>
          </cell>
          <cell r="KT191">
            <v>2214.08</v>
          </cell>
          <cell r="KU191">
            <v>0</v>
          </cell>
        </row>
        <row r="192">
          <cell r="B192" t="str">
            <v>N586</v>
          </cell>
          <cell r="C192">
            <v>8</v>
          </cell>
          <cell r="D192">
            <v>0.32</v>
          </cell>
          <cell r="E192">
            <v>0.32</v>
          </cell>
          <cell r="F192">
            <v>0</v>
          </cell>
          <cell r="I192" t="str">
            <v>X273</v>
          </cell>
          <cell r="J192">
            <v>8</v>
          </cell>
          <cell r="K192">
            <v>24.21</v>
          </cell>
          <cell r="L192">
            <v>24.21</v>
          </cell>
          <cell r="M192">
            <v>0</v>
          </cell>
          <cell r="P192" t="str">
            <v>N586</v>
          </cell>
          <cell r="Q192">
            <v>8</v>
          </cell>
          <cell r="R192">
            <v>0.32</v>
          </cell>
          <cell r="S192">
            <v>0.32</v>
          </cell>
          <cell r="T192">
            <v>0</v>
          </cell>
          <cell r="W192" t="str">
            <v>X273</v>
          </cell>
          <cell r="X192">
            <v>8</v>
          </cell>
          <cell r="Y192">
            <v>23.99</v>
          </cell>
          <cell r="Z192">
            <v>23.99</v>
          </cell>
          <cell r="AA192">
            <v>0</v>
          </cell>
          <cell r="AD192" t="str">
            <v>N585</v>
          </cell>
          <cell r="AE192">
            <v>8</v>
          </cell>
          <cell r="AF192">
            <v>137.93</v>
          </cell>
          <cell r="AG192">
            <v>137.93</v>
          </cell>
          <cell r="AH192">
            <v>0</v>
          </cell>
          <cell r="AK192" t="str">
            <v>X273</v>
          </cell>
          <cell r="AL192">
            <v>8</v>
          </cell>
          <cell r="AM192">
            <v>28.6</v>
          </cell>
          <cell r="AN192">
            <v>28.6</v>
          </cell>
          <cell r="AO192">
            <v>0</v>
          </cell>
          <cell r="AR192" t="str">
            <v>N586</v>
          </cell>
          <cell r="AS192">
            <v>8</v>
          </cell>
          <cell r="AT192">
            <v>0.34</v>
          </cell>
          <cell r="AU192">
            <v>0.34</v>
          </cell>
          <cell r="AV192">
            <v>0</v>
          </cell>
          <cell r="AY192" t="str">
            <v>X273</v>
          </cell>
          <cell r="AZ192">
            <v>8</v>
          </cell>
          <cell r="BA192">
            <v>25.56</v>
          </cell>
          <cell r="BB192">
            <v>25.56</v>
          </cell>
          <cell r="BC192">
            <v>0</v>
          </cell>
          <cell r="CO192" t="str">
            <v>N631</v>
          </cell>
          <cell r="CP192">
            <v>19</v>
          </cell>
          <cell r="CQ192">
            <v>2.2400000000000002</v>
          </cell>
          <cell r="CR192">
            <v>2.2400000000000002</v>
          </cell>
          <cell r="CS192">
            <v>0</v>
          </cell>
          <cell r="CV192" t="str">
            <v>X342</v>
          </cell>
          <cell r="CW192">
            <v>19</v>
          </cell>
          <cell r="CX192">
            <v>136.27000000000001</v>
          </cell>
          <cell r="CY192">
            <v>109.45</v>
          </cell>
          <cell r="CZ192">
            <v>26.82</v>
          </cell>
          <cell r="DC192" t="str">
            <v>N633</v>
          </cell>
          <cell r="DD192">
            <v>19</v>
          </cell>
          <cell r="DE192">
            <v>73.23</v>
          </cell>
          <cell r="DF192">
            <v>73.23</v>
          </cell>
          <cell r="DG192">
            <v>0</v>
          </cell>
          <cell r="DJ192" t="str">
            <v>X342</v>
          </cell>
          <cell r="DK192">
            <v>19</v>
          </cell>
          <cell r="DL192">
            <v>160.5</v>
          </cell>
          <cell r="DM192">
            <v>133.68</v>
          </cell>
          <cell r="DN192">
            <v>26.82</v>
          </cell>
          <cell r="IM192" t="str">
            <v>X274</v>
          </cell>
          <cell r="IN192">
            <v>6</v>
          </cell>
          <cell r="IO192">
            <v>54.51</v>
          </cell>
          <cell r="IP192">
            <v>54.51</v>
          </cell>
          <cell r="IQ192">
            <v>0</v>
          </cell>
          <cell r="IT192" t="str">
            <v>N584</v>
          </cell>
          <cell r="IU192">
            <v>6</v>
          </cell>
          <cell r="IV192">
            <v>500.63</v>
          </cell>
          <cell r="IW192">
            <v>500.63</v>
          </cell>
          <cell r="IX192">
            <v>0</v>
          </cell>
          <cell r="JA192" t="str">
            <v>X181</v>
          </cell>
          <cell r="JB192">
            <v>6</v>
          </cell>
          <cell r="JC192">
            <v>358.69</v>
          </cell>
          <cell r="JD192">
            <v>0</v>
          </cell>
          <cell r="JE192">
            <v>358.69</v>
          </cell>
          <cell r="JV192" t="str">
            <v>N588</v>
          </cell>
          <cell r="JW192">
            <v>8</v>
          </cell>
          <cell r="JX192">
            <v>129.86000000000001</v>
          </cell>
          <cell r="JY192">
            <v>129.86000000000001</v>
          </cell>
          <cell r="JZ192">
            <v>0</v>
          </cell>
          <cell r="KC192" t="str">
            <v>X31A</v>
          </cell>
          <cell r="KD192">
            <v>8</v>
          </cell>
          <cell r="KE192">
            <v>220</v>
          </cell>
          <cell r="KF192">
            <v>220</v>
          </cell>
          <cell r="KG192">
            <v>0</v>
          </cell>
          <cell r="KJ192" t="str">
            <v>N588</v>
          </cell>
          <cell r="KK192">
            <v>8</v>
          </cell>
          <cell r="KL192">
            <v>123.78</v>
          </cell>
          <cell r="KM192">
            <v>123.78</v>
          </cell>
          <cell r="KN192">
            <v>0</v>
          </cell>
          <cell r="KQ192" t="str">
            <v>X31A</v>
          </cell>
          <cell r="KR192">
            <v>8</v>
          </cell>
          <cell r="KS192">
            <v>220</v>
          </cell>
          <cell r="KT192">
            <v>220</v>
          </cell>
          <cell r="KU192">
            <v>0</v>
          </cell>
        </row>
        <row r="193">
          <cell r="B193" t="str">
            <v>N587</v>
          </cell>
          <cell r="C193">
            <v>8</v>
          </cell>
          <cell r="D193">
            <v>110.22</v>
          </cell>
          <cell r="E193">
            <v>110.22</v>
          </cell>
          <cell r="F193">
            <v>0</v>
          </cell>
          <cell r="I193" t="str">
            <v>X274</v>
          </cell>
          <cell r="J193">
            <v>8</v>
          </cell>
          <cell r="K193">
            <v>28.31</v>
          </cell>
          <cell r="L193">
            <v>28.31</v>
          </cell>
          <cell r="M193">
            <v>0</v>
          </cell>
          <cell r="P193" t="str">
            <v>N587</v>
          </cell>
          <cell r="Q193">
            <v>8</v>
          </cell>
          <cell r="R193">
            <v>109.2</v>
          </cell>
          <cell r="S193">
            <v>109.2</v>
          </cell>
          <cell r="T193">
            <v>0</v>
          </cell>
          <cell r="W193" t="str">
            <v>X274</v>
          </cell>
          <cell r="X193">
            <v>8</v>
          </cell>
          <cell r="Y193">
            <v>28.06</v>
          </cell>
          <cell r="Z193">
            <v>28.06</v>
          </cell>
          <cell r="AA193">
            <v>0</v>
          </cell>
          <cell r="AD193" t="str">
            <v>N586</v>
          </cell>
          <cell r="AE193">
            <v>8</v>
          </cell>
          <cell r="AF193">
            <v>0.38</v>
          </cell>
          <cell r="AG193">
            <v>0.38</v>
          </cell>
          <cell r="AH193">
            <v>0</v>
          </cell>
          <cell r="AK193" t="str">
            <v>X274</v>
          </cell>
          <cell r="AL193">
            <v>8</v>
          </cell>
          <cell r="AM193">
            <v>33.44</v>
          </cell>
          <cell r="AN193">
            <v>33.44</v>
          </cell>
          <cell r="AO193">
            <v>0</v>
          </cell>
          <cell r="AR193" t="str">
            <v>N587</v>
          </cell>
          <cell r="AS193">
            <v>8</v>
          </cell>
          <cell r="AT193">
            <v>116.35</v>
          </cell>
          <cell r="AU193">
            <v>116.35</v>
          </cell>
          <cell r="AV193">
            <v>0</v>
          </cell>
          <cell r="AY193" t="str">
            <v>X274</v>
          </cell>
          <cell r="AZ193">
            <v>8</v>
          </cell>
          <cell r="BA193">
            <v>29.89</v>
          </cell>
          <cell r="BB193">
            <v>29.89</v>
          </cell>
          <cell r="BC193">
            <v>0</v>
          </cell>
          <cell r="CO193" t="str">
            <v>N632</v>
          </cell>
          <cell r="CP193">
            <v>19</v>
          </cell>
          <cell r="CQ193">
            <v>113.19</v>
          </cell>
          <cell r="CR193">
            <v>113.19</v>
          </cell>
          <cell r="CS193">
            <v>0</v>
          </cell>
          <cell r="CV193" t="str">
            <v>X343</v>
          </cell>
          <cell r="CW193">
            <v>19</v>
          </cell>
          <cell r="CX193">
            <v>140.31</v>
          </cell>
          <cell r="CY193">
            <v>112</v>
          </cell>
          <cell r="CZ193">
            <v>28.31</v>
          </cell>
          <cell r="DC193" t="str">
            <v>N636</v>
          </cell>
          <cell r="DD193">
            <v>19</v>
          </cell>
          <cell r="DE193">
            <v>144.05000000000001</v>
          </cell>
          <cell r="DF193">
            <v>144.05000000000001</v>
          </cell>
          <cell r="DG193">
            <v>0</v>
          </cell>
          <cell r="DJ193" t="str">
            <v>X343</v>
          </cell>
          <cell r="DK193">
            <v>19</v>
          </cell>
          <cell r="DL193">
            <v>165.11</v>
          </cell>
          <cell r="DM193">
            <v>136.80000000000001</v>
          </cell>
          <cell r="DN193">
            <v>28.31</v>
          </cell>
          <cell r="IM193" t="str">
            <v>X275</v>
          </cell>
          <cell r="IN193">
            <v>6</v>
          </cell>
          <cell r="IO193">
            <v>95.77</v>
          </cell>
          <cell r="IP193">
            <v>95.77</v>
          </cell>
          <cell r="IQ193">
            <v>0</v>
          </cell>
          <cell r="IT193" t="str">
            <v>N585</v>
          </cell>
          <cell r="IU193">
            <v>6</v>
          </cell>
          <cell r="IV193">
            <v>500.63</v>
          </cell>
          <cell r="IW193">
            <v>500.63</v>
          </cell>
          <cell r="IX193">
            <v>0</v>
          </cell>
          <cell r="JA193" t="str">
            <v>X182</v>
          </cell>
          <cell r="JB193">
            <v>6</v>
          </cell>
          <cell r="JC193">
            <v>237.19</v>
          </cell>
          <cell r="JD193">
            <v>0</v>
          </cell>
          <cell r="JE193">
            <v>237.19</v>
          </cell>
          <cell r="JV193" t="str">
            <v>N589</v>
          </cell>
          <cell r="JW193">
            <v>8</v>
          </cell>
          <cell r="JX193">
            <v>155.55000000000001</v>
          </cell>
          <cell r="JY193">
            <v>155.55000000000001</v>
          </cell>
          <cell r="JZ193">
            <v>0</v>
          </cell>
          <cell r="KC193" t="str">
            <v>X337</v>
          </cell>
          <cell r="KD193">
            <v>8</v>
          </cell>
          <cell r="KE193">
            <v>1.54</v>
          </cell>
          <cell r="KF193">
            <v>1.54</v>
          </cell>
          <cell r="KG193">
            <v>0</v>
          </cell>
          <cell r="KJ193" t="str">
            <v>N589</v>
          </cell>
          <cell r="KK193">
            <v>8</v>
          </cell>
          <cell r="KL193">
            <v>148.26</v>
          </cell>
          <cell r="KM193">
            <v>148.26</v>
          </cell>
          <cell r="KN193">
            <v>0</v>
          </cell>
          <cell r="KQ193" t="str">
            <v>X337</v>
          </cell>
          <cell r="KR193">
            <v>8</v>
          </cell>
          <cell r="KS193">
            <v>1.47</v>
          </cell>
          <cell r="KT193">
            <v>1.47</v>
          </cell>
          <cell r="KU193">
            <v>0</v>
          </cell>
        </row>
        <row r="194">
          <cell r="B194" t="str">
            <v>N588</v>
          </cell>
          <cell r="C194">
            <v>8</v>
          </cell>
          <cell r="D194">
            <v>141.49</v>
          </cell>
          <cell r="E194">
            <v>141.49</v>
          </cell>
          <cell r="F194">
            <v>0</v>
          </cell>
          <cell r="I194" t="str">
            <v>X275</v>
          </cell>
          <cell r="J194">
            <v>8</v>
          </cell>
          <cell r="K194">
            <v>37.590000000000003</v>
          </cell>
          <cell r="L194">
            <v>37.590000000000003</v>
          </cell>
          <cell r="M194">
            <v>0</v>
          </cell>
          <cell r="P194" t="str">
            <v>N588</v>
          </cell>
          <cell r="Q194">
            <v>8</v>
          </cell>
          <cell r="R194">
            <v>140.18</v>
          </cell>
          <cell r="S194">
            <v>140.18</v>
          </cell>
          <cell r="T194">
            <v>0</v>
          </cell>
          <cell r="W194" t="str">
            <v>X275</v>
          </cell>
          <cell r="X194">
            <v>8</v>
          </cell>
          <cell r="Y194">
            <v>37.24</v>
          </cell>
          <cell r="Z194">
            <v>37.24</v>
          </cell>
          <cell r="AA194">
            <v>0</v>
          </cell>
          <cell r="AD194" t="str">
            <v>N587</v>
          </cell>
          <cell r="AE194">
            <v>8</v>
          </cell>
          <cell r="AF194">
            <v>130.18</v>
          </cell>
          <cell r="AG194">
            <v>130.18</v>
          </cell>
          <cell r="AH194">
            <v>0</v>
          </cell>
          <cell r="AK194" t="str">
            <v>X275</v>
          </cell>
          <cell r="AL194">
            <v>8</v>
          </cell>
          <cell r="AM194">
            <v>44.41</v>
          </cell>
          <cell r="AN194">
            <v>44.41</v>
          </cell>
          <cell r="AO194">
            <v>0</v>
          </cell>
          <cell r="AR194" t="str">
            <v>N588</v>
          </cell>
          <cell r="AS194">
            <v>8</v>
          </cell>
          <cell r="AT194">
            <v>149.36000000000001</v>
          </cell>
          <cell r="AU194">
            <v>149.36000000000001</v>
          </cell>
          <cell r="AV194">
            <v>0</v>
          </cell>
          <cell r="AY194" t="str">
            <v>X275</v>
          </cell>
          <cell r="AZ194">
            <v>8</v>
          </cell>
          <cell r="BA194">
            <v>39.69</v>
          </cell>
          <cell r="BB194">
            <v>39.69</v>
          </cell>
          <cell r="BC194">
            <v>0</v>
          </cell>
          <cell r="CO194" t="str">
            <v>N633</v>
          </cell>
          <cell r="CP194">
            <v>19</v>
          </cell>
          <cell r="CQ194">
            <v>71.680000000000007</v>
          </cell>
          <cell r="CR194">
            <v>71.680000000000007</v>
          </cell>
          <cell r="CS194">
            <v>0</v>
          </cell>
          <cell r="CV194" t="str">
            <v>X344</v>
          </cell>
          <cell r="CW194">
            <v>19</v>
          </cell>
          <cell r="CX194">
            <v>144.47999999999999</v>
          </cell>
          <cell r="CY194">
            <v>114.68</v>
          </cell>
          <cell r="CZ194">
            <v>29.8</v>
          </cell>
          <cell r="DC194" t="str">
            <v>N637</v>
          </cell>
          <cell r="DD194">
            <v>19</v>
          </cell>
          <cell r="DE194">
            <v>174.26</v>
          </cell>
          <cell r="DF194">
            <v>174.26</v>
          </cell>
          <cell r="DG194">
            <v>0</v>
          </cell>
          <cell r="DJ194" t="str">
            <v>X344</v>
          </cell>
          <cell r="DK194">
            <v>19</v>
          </cell>
          <cell r="DL194">
            <v>169.88</v>
          </cell>
          <cell r="DM194">
            <v>140.08000000000001</v>
          </cell>
          <cell r="DN194">
            <v>29.8</v>
          </cell>
          <cell r="IM194" t="str">
            <v>X308</v>
          </cell>
          <cell r="IN194">
            <v>6</v>
          </cell>
          <cell r="IO194">
            <v>360.95</v>
          </cell>
          <cell r="IP194">
            <v>360.95</v>
          </cell>
          <cell r="IQ194">
            <v>0</v>
          </cell>
          <cell r="IT194" t="str">
            <v>N586</v>
          </cell>
          <cell r="IU194">
            <v>6</v>
          </cell>
          <cell r="IV194">
            <v>0.25</v>
          </cell>
          <cell r="IW194">
            <v>0.25</v>
          </cell>
          <cell r="IX194">
            <v>0</v>
          </cell>
          <cell r="JA194" t="str">
            <v>X183</v>
          </cell>
          <cell r="JB194">
            <v>6</v>
          </cell>
          <cell r="JC194">
            <v>345.93</v>
          </cell>
          <cell r="JD194">
            <v>0</v>
          </cell>
          <cell r="JE194">
            <v>345.93</v>
          </cell>
          <cell r="JV194" t="str">
            <v>N58A</v>
          </cell>
          <cell r="JW194">
            <v>8</v>
          </cell>
          <cell r="JX194">
            <v>646.75</v>
          </cell>
          <cell r="JY194">
            <v>646.75</v>
          </cell>
          <cell r="JZ194">
            <v>0</v>
          </cell>
          <cell r="KC194" t="str">
            <v>X33P</v>
          </cell>
          <cell r="KD194">
            <v>8</v>
          </cell>
          <cell r="KE194">
            <v>149.54</v>
          </cell>
          <cell r="KF194">
            <v>148.05000000000001</v>
          </cell>
          <cell r="KG194">
            <v>1.49</v>
          </cell>
          <cell r="KJ194" t="str">
            <v>N58A</v>
          </cell>
          <cell r="KK194">
            <v>8</v>
          </cell>
          <cell r="KL194">
            <v>616.45000000000005</v>
          </cell>
          <cell r="KM194">
            <v>616.45000000000005</v>
          </cell>
          <cell r="KN194">
            <v>0</v>
          </cell>
          <cell r="KQ194" t="str">
            <v>X33P</v>
          </cell>
          <cell r="KR194">
            <v>8</v>
          </cell>
          <cell r="KS194">
            <v>142.6</v>
          </cell>
          <cell r="KT194">
            <v>141.11000000000001</v>
          </cell>
          <cell r="KU194">
            <v>1.49</v>
          </cell>
        </row>
        <row r="195">
          <cell r="B195" t="str">
            <v>N589</v>
          </cell>
          <cell r="C195">
            <v>8</v>
          </cell>
          <cell r="D195">
            <v>124.15</v>
          </cell>
          <cell r="E195">
            <v>124.15</v>
          </cell>
          <cell r="F195">
            <v>0</v>
          </cell>
          <cell r="I195" t="str">
            <v>X308</v>
          </cell>
          <cell r="J195">
            <v>8</v>
          </cell>
          <cell r="K195">
            <v>281.74</v>
          </cell>
          <cell r="L195">
            <v>281.74</v>
          </cell>
          <cell r="M195">
            <v>0</v>
          </cell>
          <cell r="P195" t="str">
            <v>N589</v>
          </cell>
          <cell r="Q195">
            <v>8</v>
          </cell>
          <cell r="R195">
            <v>123.01</v>
          </cell>
          <cell r="S195">
            <v>123.01</v>
          </cell>
          <cell r="T195">
            <v>0</v>
          </cell>
          <cell r="W195" t="str">
            <v>X308</v>
          </cell>
          <cell r="X195">
            <v>8</v>
          </cell>
          <cell r="Y195">
            <v>279.13</v>
          </cell>
          <cell r="Z195">
            <v>279.13</v>
          </cell>
          <cell r="AA195">
            <v>0</v>
          </cell>
          <cell r="AD195" t="str">
            <v>N588</v>
          </cell>
          <cell r="AE195">
            <v>8</v>
          </cell>
          <cell r="AF195">
            <v>167.11</v>
          </cell>
          <cell r="AG195">
            <v>167.11</v>
          </cell>
          <cell r="AH195">
            <v>0</v>
          </cell>
          <cell r="AK195" t="str">
            <v>X308</v>
          </cell>
          <cell r="AL195">
            <v>8</v>
          </cell>
          <cell r="AM195">
            <v>332.76</v>
          </cell>
          <cell r="AN195">
            <v>332.76</v>
          </cell>
          <cell r="AO195">
            <v>0</v>
          </cell>
          <cell r="AR195" t="str">
            <v>N589</v>
          </cell>
          <cell r="AS195">
            <v>8</v>
          </cell>
          <cell r="AT195">
            <v>131.05000000000001</v>
          </cell>
          <cell r="AU195">
            <v>131.05000000000001</v>
          </cell>
          <cell r="AV195">
            <v>0</v>
          </cell>
          <cell r="AY195" t="str">
            <v>X308</v>
          </cell>
          <cell r="AZ195">
            <v>8</v>
          </cell>
          <cell r="BA195">
            <v>297.39999999999998</v>
          </cell>
          <cell r="BB195">
            <v>297.39999999999998</v>
          </cell>
          <cell r="BC195">
            <v>0</v>
          </cell>
          <cell r="CO195" t="str">
            <v>N636</v>
          </cell>
          <cell r="CP195">
            <v>19</v>
          </cell>
          <cell r="CQ195">
            <v>141</v>
          </cell>
          <cell r="CR195">
            <v>141</v>
          </cell>
          <cell r="CS195">
            <v>0</v>
          </cell>
          <cell r="CV195" t="str">
            <v>X345</v>
          </cell>
          <cell r="CW195">
            <v>19</v>
          </cell>
          <cell r="CX195">
            <v>151.29</v>
          </cell>
          <cell r="CY195">
            <v>120</v>
          </cell>
          <cell r="CZ195">
            <v>31.29</v>
          </cell>
          <cell r="DC195" t="str">
            <v>N638</v>
          </cell>
          <cell r="DD195">
            <v>19</v>
          </cell>
          <cell r="DE195">
            <v>114.14</v>
          </cell>
          <cell r="DF195">
            <v>114.14</v>
          </cell>
          <cell r="DG195">
            <v>0</v>
          </cell>
          <cell r="DJ195" t="str">
            <v>X345</v>
          </cell>
          <cell r="DK195">
            <v>19</v>
          </cell>
          <cell r="DL195">
            <v>177.86</v>
          </cell>
          <cell r="DM195">
            <v>146.57</v>
          </cell>
          <cell r="DN195">
            <v>31.29</v>
          </cell>
          <cell r="IM195" t="str">
            <v>X309</v>
          </cell>
          <cell r="IN195">
            <v>6</v>
          </cell>
          <cell r="IO195">
            <v>257.83999999999997</v>
          </cell>
          <cell r="IP195">
            <v>257.83999999999997</v>
          </cell>
          <cell r="IQ195">
            <v>0</v>
          </cell>
          <cell r="IT195" t="str">
            <v>N587</v>
          </cell>
          <cell r="IU195">
            <v>6</v>
          </cell>
          <cell r="IV195">
            <v>120.95</v>
          </cell>
          <cell r="IW195">
            <v>120.95</v>
          </cell>
          <cell r="IX195">
            <v>0</v>
          </cell>
          <cell r="JA195" t="str">
            <v>X184</v>
          </cell>
          <cell r="JB195">
            <v>6</v>
          </cell>
          <cell r="JC195">
            <v>431.17</v>
          </cell>
          <cell r="JD195">
            <v>0</v>
          </cell>
          <cell r="JE195">
            <v>431.17</v>
          </cell>
          <cell r="JV195" t="str">
            <v>N58B</v>
          </cell>
          <cell r="JW195">
            <v>8</v>
          </cell>
          <cell r="JX195">
            <v>198.08</v>
          </cell>
          <cell r="JY195">
            <v>198.08</v>
          </cell>
          <cell r="JZ195">
            <v>0</v>
          </cell>
          <cell r="KC195" t="str">
            <v>X341</v>
          </cell>
          <cell r="KD195">
            <v>8</v>
          </cell>
          <cell r="KE195">
            <v>195.84</v>
          </cell>
          <cell r="KF195">
            <v>170.51</v>
          </cell>
          <cell r="KG195">
            <v>25.33</v>
          </cell>
          <cell r="KJ195" t="str">
            <v>N58B</v>
          </cell>
          <cell r="KK195">
            <v>8</v>
          </cell>
          <cell r="KL195">
            <v>188.81</v>
          </cell>
          <cell r="KM195">
            <v>188.81</v>
          </cell>
          <cell r="KN195">
            <v>0</v>
          </cell>
          <cell r="KQ195" t="str">
            <v>X341</v>
          </cell>
          <cell r="KR195">
            <v>8</v>
          </cell>
          <cell r="KS195">
            <v>187.86</v>
          </cell>
          <cell r="KT195">
            <v>162.53</v>
          </cell>
          <cell r="KU195">
            <v>25.33</v>
          </cell>
        </row>
        <row r="196">
          <cell r="B196" t="str">
            <v>N58B</v>
          </cell>
          <cell r="C196">
            <v>8</v>
          </cell>
          <cell r="D196">
            <v>475.57</v>
          </cell>
          <cell r="E196">
            <v>475.57</v>
          </cell>
          <cell r="F196">
            <v>0</v>
          </cell>
          <cell r="I196" t="str">
            <v>X309</v>
          </cell>
          <cell r="J196">
            <v>8</v>
          </cell>
          <cell r="K196">
            <v>380.51</v>
          </cell>
          <cell r="L196">
            <v>380.51</v>
          </cell>
          <cell r="M196">
            <v>0</v>
          </cell>
          <cell r="P196" t="str">
            <v>N58B</v>
          </cell>
          <cell r="Q196">
            <v>8</v>
          </cell>
          <cell r="R196">
            <v>471.16</v>
          </cell>
          <cell r="S196">
            <v>471.16</v>
          </cell>
          <cell r="T196">
            <v>0</v>
          </cell>
          <cell r="W196" t="str">
            <v>X309</v>
          </cell>
          <cell r="X196">
            <v>8</v>
          </cell>
          <cell r="Y196">
            <v>376.98</v>
          </cell>
          <cell r="Z196">
            <v>376.98</v>
          </cell>
          <cell r="AA196">
            <v>0</v>
          </cell>
          <cell r="AD196" t="str">
            <v>N589</v>
          </cell>
          <cell r="AE196">
            <v>8</v>
          </cell>
          <cell r="AF196">
            <v>146.63</v>
          </cell>
          <cell r="AG196">
            <v>146.63</v>
          </cell>
          <cell r="AH196">
            <v>0</v>
          </cell>
          <cell r="AK196" t="str">
            <v>X309</v>
          </cell>
          <cell r="AL196">
            <v>8</v>
          </cell>
          <cell r="AM196">
            <v>449.4</v>
          </cell>
          <cell r="AN196">
            <v>449.4</v>
          </cell>
          <cell r="AO196">
            <v>0</v>
          </cell>
          <cell r="AR196" t="str">
            <v>N58B</v>
          </cell>
          <cell r="AS196">
            <v>8</v>
          </cell>
          <cell r="AT196">
            <v>501.99</v>
          </cell>
          <cell r="AU196">
            <v>501.99</v>
          </cell>
          <cell r="AV196">
            <v>0</v>
          </cell>
          <cell r="AY196" t="str">
            <v>X309</v>
          </cell>
          <cell r="AZ196">
            <v>8</v>
          </cell>
          <cell r="BA196">
            <v>401.64</v>
          </cell>
          <cell r="BB196">
            <v>401.64</v>
          </cell>
          <cell r="BC196">
            <v>0</v>
          </cell>
          <cell r="CO196" t="str">
            <v>N637</v>
          </cell>
          <cell r="CP196">
            <v>19</v>
          </cell>
          <cell r="CQ196">
            <v>170.57</v>
          </cell>
          <cell r="CR196">
            <v>170.57</v>
          </cell>
          <cell r="CS196">
            <v>0</v>
          </cell>
          <cell r="CV196" t="str">
            <v>X346</v>
          </cell>
          <cell r="CW196">
            <v>19</v>
          </cell>
          <cell r="CX196">
            <v>155.82</v>
          </cell>
          <cell r="CY196">
            <v>123.04</v>
          </cell>
          <cell r="CZ196">
            <v>32.78</v>
          </cell>
          <cell r="DC196" t="str">
            <v>N640</v>
          </cell>
          <cell r="DD196">
            <v>19</v>
          </cell>
          <cell r="DE196">
            <v>76.08</v>
          </cell>
          <cell r="DF196">
            <v>76.08</v>
          </cell>
          <cell r="DG196">
            <v>0</v>
          </cell>
          <cell r="DJ196" t="str">
            <v>X346</v>
          </cell>
          <cell r="DK196">
            <v>19</v>
          </cell>
          <cell r="DL196">
            <v>183.06</v>
          </cell>
          <cell r="DM196">
            <v>150.28</v>
          </cell>
          <cell r="DN196">
            <v>32.78</v>
          </cell>
          <cell r="IM196" t="str">
            <v>X337</v>
          </cell>
          <cell r="IN196">
            <v>6</v>
          </cell>
          <cell r="IO196">
            <v>1.9</v>
          </cell>
          <cell r="IP196">
            <v>1.9</v>
          </cell>
          <cell r="IQ196">
            <v>0</v>
          </cell>
          <cell r="IT196" t="str">
            <v>N588</v>
          </cell>
          <cell r="IU196">
            <v>6</v>
          </cell>
          <cell r="IV196">
            <v>204.73</v>
          </cell>
          <cell r="IW196">
            <v>204.73</v>
          </cell>
          <cell r="IX196">
            <v>0</v>
          </cell>
          <cell r="JA196" t="str">
            <v>X270</v>
          </cell>
          <cell r="JB196">
            <v>6</v>
          </cell>
          <cell r="JC196">
            <v>29.26</v>
          </cell>
          <cell r="JD196">
            <v>27.77</v>
          </cell>
          <cell r="JE196">
            <v>1.49</v>
          </cell>
          <cell r="JV196" t="str">
            <v>N58C</v>
          </cell>
          <cell r="JW196">
            <v>8</v>
          </cell>
          <cell r="JX196">
            <v>242.09</v>
          </cell>
          <cell r="JY196">
            <v>242.09</v>
          </cell>
          <cell r="JZ196">
            <v>0</v>
          </cell>
          <cell r="KC196" t="str">
            <v>X342</v>
          </cell>
          <cell r="KD196">
            <v>8</v>
          </cell>
          <cell r="KE196">
            <v>205.29</v>
          </cell>
          <cell r="KF196">
            <v>178.47</v>
          </cell>
          <cell r="KG196">
            <v>26.82</v>
          </cell>
          <cell r="KJ196" t="str">
            <v>N58C</v>
          </cell>
          <cell r="KK196">
            <v>8</v>
          </cell>
          <cell r="KL196">
            <v>230.75</v>
          </cell>
          <cell r="KM196">
            <v>230.75</v>
          </cell>
          <cell r="KN196">
            <v>0</v>
          </cell>
          <cell r="KQ196" t="str">
            <v>X342</v>
          </cell>
          <cell r="KR196">
            <v>8</v>
          </cell>
          <cell r="KS196">
            <v>196.93</v>
          </cell>
          <cell r="KT196">
            <v>170.11</v>
          </cell>
          <cell r="KU196">
            <v>26.82</v>
          </cell>
        </row>
        <row r="197">
          <cell r="B197" t="str">
            <v>N58C</v>
          </cell>
          <cell r="C197">
            <v>8</v>
          </cell>
          <cell r="D197">
            <v>476.39</v>
          </cell>
          <cell r="E197">
            <v>476.39</v>
          </cell>
          <cell r="F197">
            <v>0</v>
          </cell>
          <cell r="I197" t="str">
            <v>X314</v>
          </cell>
          <cell r="J197">
            <v>8</v>
          </cell>
          <cell r="K197">
            <v>1873.02</v>
          </cell>
          <cell r="L197">
            <v>1873.02</v>
          </cell>
          <cell r="M197">
            <v>0</v>
          </cell>
          <cell r="P197" t="str">
            <v>N58C</v>
          </cell>
          <cell r="Q197">
            <v>8</v>
          </cell>
          <cell r="R197">
            <v>471.97</v>
          </cell>
          <cell r="S197">
            <v>471.97</v>
          </cell>
          <cell r="T197">
            <v>0</v>
          </cell>
          <cell r="W197" t="str">
            <v>X314</v>
          </cell>
          <cell r="X197">
            <v>8</v>
          </cell>
          <cell r="Y197">
            <v>1855.68</v>
          </cell>
          <cell r="Z197">
            <v>1855.68</v>
          </cell>
          <cell r="AA197">
            <v>0</v>
          </cell>
          <cell r="AD197" t="str">
            <v>N58B</v>
          </cell>
          <cell r="AE197">
            <v>8</v>
          </cell>
          <cell r="AF197">
            <v>561.67999999999995</v>
          </cell>
          <cell r="AG197">
            <v>561.67999999999995</v>
          </cell>
          <cell r="AH197">
            <v>0</v>
          </cell>
          <cell r="AK197" t="str">
            <v>X314</v>
          </cell>
          <cell r="AL197">
            <v>8</v>
          </cell>
          <cell r="AM197">
            <v>2212.17</v>
          </cell>
          <cell r="AN197">
            <v>2212.17</v>
          </cell>
          <cell r="AO197">
            <v>0</v>
          </cell>
          <cell r="AR197" t="str">
            <v>N58C</v>
          </cell>
          <cell r="AS197">
            <v>8</v>
          </cell>
          <cell r="AT197">
            <v>502.85</v>
          </cell>
          <cell r="AU197">
            <v>502.85</v>
          </cell>
          <cell r="AV197">
            <v>0</v>
          </cell>
          <cell r="AY197" t="str">
            <v>X314</v>
          </cell>
          <cell r="AZ197">
            <v>8</v>
          </cell>
          <cell r="BA197">
            <v>1977.08</v>
          </cell>
          <cell r="BB197">
            <v>1977.08</v>
          </cell>
          <cell r="BC197">
            <v>0</v>
          </cell>
          <cell r="CO197" t="str">
            <v>N638</v>
          </cell>
          <cell r="CP197">
            <v>19</v>
          </cell>
          <cell r="CQ197">
            <v>111.72</v>
          </cell>
          <cell r="CR197">
            <v>111.72</v>
          </cell>
          <cell r="CS197">
            <v>0</v>
          </cell>
          <cell r="CV197" t="str">
            <v>X347</v>
          </cell>
          <cell r="CW197">
            <v>19</v>
          </cell>
          <cell r="CX197">
            <v>160.52000000000001</v>
          </cell>
          <cell r="CY197">
            <v>126.25</v>
          </cell>
          <cell r="CZ197">
            <v>34.270000000000003</v>
          </cell>
          <cell r="DC197" t="str">
            <v>N641</v>
          </cell>
          <cell r="DD197">
            <v>19</v>
          </cell>
          <cell r="DE197">
            <v>25.36</v>
          </cell>
          <cell r="DF197">
            <v>25.36</v>
          </cell>
          <cell r="DG197">
            <v>0</v>
          </cell>
          <cell r="DJ197" t="str">
            <v>X347</v>
          </cell>
          <cell r="DK197">
            <v>19</v>
          </cell>
          <cell r="DL197">
            <v>188.48</v>
          </cell>
          <cell r="DM197">
            <v>154.21</v>
          </cell>
          <cell r="DN197">
            <v>34.270000000000003</v>
          </cell>
          <cell r="IM197" t="str">
            <v>X375</v>
          </cell>
          <cell r="IN197">
            <v>6</v>
          </cell>
          <cell r="IO197">
            <v>324.72000000000003</v>
          </cell>
          <cell r="IP197">
            <v>306.04000000000002</v>
          </cell>
          <cell r="IQ197">
            <v>18.68</v>
          </cell>
          <cell r="IT197" t="str">
            <v>N589</v>
          </cell>
          <cell r="IU197">
            <v>6</v>
          </cell>
          <cell r="IV197">
            <v>247.1</v>
          </cell>
          <cell r="IW197">
            <v>247.1</v>
          </cell>
          <cell r="IX197">
            <v>0</v>
          </cell>
          <cell r="JA197" t="str">
            <v>X271</v>
          </cell>
          <cell r="JB197">
            <v>6</v>
          </cell>
          <cell r="JC197">
            <v>33.57</v>
          </cell>
          <cell r="JD197">
            <v>30.59</v>
          </cell>
          <cell r="JE197">
            <v>2.98</v>
          </cell>
          <cell r="JV197" t="str">
            <v>N591</v>
          </cell>
          <cell r="JW197">
            <v>8</v>
          </cell>
          <cell r="JX197">
            <v>99.2</v>
          </cell>
          <cell r="JY197">
            <v>99.2</v>
          </cell>
          <cell r="JZ197">
            <v>0</v>
          </cell>
          <cell r="KC197" t="str">
            <v>X343</v>
          </cell>
          <cell r="KD197">
            <v>8</v>
          </cell>
          <cell r="KE197">
            <v>211.05</v>
          </cell>
          <cell r="KF197">
            <v>182.74</v>
          </cell>
          <cell r="KG197">
            <v>28.31</v>
          </cell>
          <cell r="KJ197" t="str">
            <v>N591</v>
          </cell>
          <cell r="KK197">
            <v>8</v>
          </cell>
          <cell r="KL197">
            <v>94.56</v>
          </cell>
          <cell r="KM197">
            <v>94.56</v>
          </cell>
          <cell r="KN197">
            <v>0</v>
          </cell>
          <cell r="KQ197" t="str">
            <v>X343</v>
          </cell>
          <cell r="KR197">
            <v>8</v>
          </cell>
          <cell r="KS197">
            <v>202.49</v>
          </cell>
          <cell r="KT197">
            <v>174.18</v>
          </cell>
          <cell r="KU197">
            <v>28.31</v>
          </cell>
        </row>
        <row r="198">
          <cell r="B198" t="str">
            <v>N591</v>
          </cell>
          <cell r="C198">
            <v>8</v>
          </cell>
          <cell r="D198">
            <v>80.239999999999995</v>
          </cell>
          <cell r="E198">
            <v>80.239999999999995</v>
          </cell>
          <cell r="F198">
            <v>0</v>
          </cell>
          <cell r="I198" t="str">
            <v>X31A</v>
          </cell>
          <cell r="J198">
            <v>8</v>
          </cell>
          <cell r="K198">
            <v>220</v>
          </cell>
          <cell r="L198">
            <v>220</v>
          </cell>
          <cell r="M198">
            <v>0</v>
          </cell>
          <cell r="P198" t="str">
            <v>N591</v>
          </cell>
          <cell r="Q198">
            <v>8</v>
          </cell>
          <cell r="R198">
            <v>79.489999999999995</v>
          </cell>
          <cell r="S198">
            <v>79.489999999999995</v>
          </cell>
          <cell r="T198">
            <v>0</v>
          </cell>
          <cell r="W198" t="str">
            <v>X31A</v>
          </cell>
          <cell r="X198">
            <v>8</v>
          </cell>
          <cell r="Y198">
            <v>220</v>
          </cell>
          <cell r="Z198">
            <v>220</v>
          </cell>
          <cell r="AA198">
            <v>0</v>
          </cell>
          <cell r="AD198" t="str">
            <v>N58C</v>
          </cell>
          <cell r="AE198">
            <v>8</v>
          </cell>
          <cell r="AF198">
            <v>562.65</v>
          </cell>
          <cell r="AG198">
            <v>562.65</v>
          </cell>
          <cell r="AH198">
            <v>0</v>
          </cell>
          <cell r="AK198" t="str">
            <v>X31A</v>
          </cell>
          <cell r="AL198">
            <v>8</v>
          </cell>
          <cell r="AM198">
            <v>220</v>
          </cell>
          <cell r="AN198">
            <v>220</v>
          </cell>
          <cell r="AO198">
            <v>0</v>
          </cell>
          <cell r="AR198" t="str">
            <v>N591</v>
          </cell>
          <cell r="AS198">
            <v>8</v>
          </cell>
          <cell r="AT198">
            <v>84.69</v>
          </cell>
          <cell r="AU198">
            <v>84.69</v>
          </cell>
          <cell r="AV198">
            <v>0</v>
          </cell>
          <cell r="AY198" t="str">
            <v>X31A</v>
          </cell>
          <cell r="AZ198">
            <v>8</v>
          </cell>
          <cell r="BA198">
            <v>220</v>
          </cell>
          <cell r="BB198">
            <v>220</v>
          </cell>
          <cell r="BC198">
            <v>0</v>
          </cell>
          <cell r="CO198" t="str">
            <v>N640</v>
          </cell>
          <cell r="CP198">
            <v>19</v>
          </cell>
          <cell r="CQ198">
            <v>74.47</v>
          </cell>
          <cell r="CR198">
            <v>74.47</v>
          </cell>
          <cell r="CS198">
            <v>0</v>
          </cell>
          <cell r="CV198" t="str">
            <v>X348</v>
          </cell>
          <cell r="CW198">
            <v>19</v>
          </cell>
          <cell r="CX198">
            <v>164.39</v>
          </cell>
          <cell r="CY198">
            <v>128.63</v>
          </cell>
          <cell r="CZ198">
            <v>35.76</v>
          </cell>
          <cell r="DC198" t="str">
            <v>N650</v>
          </cell>
          <cell r="DD198">
            <v>19</v>
          </cell>
          <cell r="DE198">
            <v>108.04</v>
          </cell>
          <cell r="DF198">
            <v>108.04</v>
          </cell>
          <cell r="DG198">
            <v>0</v>
          </cell>
          <cell r="DJ198" t="str">
            <v>X348</v>
          </cell>
          <cell r="DK198">
            <v>19</v>
          </cell>
          <cell r="DL198">
            <v>192.86</v>
          </cell>
          <cell r="DM198">
            <v>157.1</v>
          </cell>
          <cell r="DN198">
            <v>35.76</v>
          </cell>
          <cell r="IM198" t="str">
            <v>X376</v>
          </cell>
          <cell r="IN198">
            <v>6</v>
          </cell>
          <cell r="IO198">
            <v>413.41</v>
          </cell>
          <cell r="IP198">
            <v>311.8</v>
          </cell>
          <cell r="IQ198">
            <v>101.61</v>
          </cell>
          <cell r="IT198" t="str">
            <v>N58B</v>
          </cell>
          <cell r="IU198">
            <v>6</v>
          </cell>
          <cell r="IV198">
            <v>486.44</v>
          </cell>
          <cell r="IW198">
            <v>486.44</v>
          </cell>
          <cell r="IX198">
            <v>0</v>
          </cell>
          <cell r="JA198" t="str">
            <v>X272</v>
          </cell>
          <cell r="JB198">
            <v>6</v>
          </cell>
          <cell r="JC198">
            <v>5.49</v>
          </cell>
          <cell r="JD198">
            <v>5.49</v>
          </cell>
          <cell r="JE198">
            <v>0</v>
          </cell>
          <cell r="JV198" t="str">
            <v>N59A</v>
          </cell>
          <cell r="JW198">
            <v>8</v>
          </cell>
          <cell r="JX198">
            <v>0.01</v>
          </cell>
          <cell r="JY198">
            <v>0.01</v>
          </cell>
          <cell r="JZ198">
            <v>0</v>
          </cell>
          <cell r="KC198" t="str">
            <v>X344</v>
          </cell>
          <cell r="KD198">
            <v>8</v>
          </cell>
          <cell r="KE198">
            <v>219.13</v>
          </cell>
          <cell r="KF198">
            <v>189.33</v>
          </cell>
          <cell r="KG198">
            <v>29.8</v>
          </cell>
          <cell r="KJ198" t="str">
            <v>N59A</v>
          </cell>
          <cell r="KK198">
            <v>8</v>
          </cell>
          <cell r="KL198">
            <v>0.01</v>
          </cell>
          <cell r="KM198">
            <v>0.01</v>
          </cell>
          <cell r="KN198">
            <v>0</v>
          </cell>
          <cell r="KQ198" t="str">
            <v>X344</v>
          </cell>
          <cell r="KR198">
            <v>8</v>
          </cell>
          <cell r="KS198">
            <v>210.27</v>
          </cell>
          <cell r="KT198">
            <v>180.47</v>
          </cell>
          <cell r="KU198">
            <v>29.8</v>
          </cell>
        </row>
        <row r="199">
          <cell r="B199" t="str">
            <v>N59A</v>
          </cell>
          <cell r="C199">
            <v>8</v>
          </cell>
          <cell r="D199">
            <v>1</v>
          </cell>
          <cell r="E199">
            <v>1</v>
          </cell>
          <cell r="F199">
            <v>0</v>
          </cell>
          <cell r="I199" t="str">
            <v>X337</v>
          </cell>
          <cell r="J199">
            <v>8</v>
          </cell>
          <cell r="K199">
            <v>1.18</v>
          </cell>
          <cell r="L199">
            <v>1.18</v>
          </cell>
          <cell r="M199">
            <v>0</v>
          </cell>
          <cell r="P199" t="str">
            <v>N59A</v>
          </cell>
          <cell r="Q199">
            <v>8</v>
          </cell>
          <cell r="R199">
            <v>1</v>
          </cell>
          <cell r="S199">
            <v>1</v>
          </cell>
          <cell r="T199">
            <v>0</v>
          </cell>
          <cell r="W199" t="str">
            <v>X337</v>
          </cell>
          <cell r="X199">
            <v>8</v>
          </cell>
          <cell r="Y199">
            <v>1.17</v>
          </cell>
          <cell r="Z199">
            <v>1.17</v>
          </cell>
          <cell r="AA199">
            <v>0</v>
          </cell>
          <cell r="AD199" t="str">
            <v>N591</v>
          </cell>
          <cell r="AE199">
            <v>8</v>
          </cell>
          <cell r="AF199">
            <v>94.76</v>
          </cell>
          <cell r="AG199">
            <v>94.76</v>
          </cell>
          <cell r="AH199">
            <v>0</v>
          </cell>
          <cell r="AK199" t="str">
            <v>X337</v>
          </cell>
          <cell r="AL199">
            <v>8</v>
          </cell>
          <cell r="AM199">
            <v>1.4</v>
          </cell>
          <cell r="AN199">
            <v>1.4</v>
          </cell>
          <cell r="AO199">
            <v>0</v>
          </cell>
          <cell r="AR199" t="str">
            <v>N59A</v>
          </cell>
          <cell r="AS199">
            <v>8</v>
          </cell>
          <cell r="AT199">
            <v>1</v>
          </cell>
          <cell r="AU199">
            <v>1</v>
          </cell>
          <cell r="AV199">
            <v>0</v>
          </cell>
          <cell r="AY199" t="str">
            <v>X337</v>
          </cell>
          <cell r="AZ199">
            <v>8</v>
          </cell>
          <cell r="BA199">
            <v>1.24</v>
          </cell>
          <cell r="BB199">
            <v>1.24</v>
          </cell>
          <cell r="BC199">
            <v>0</v>
          </cell>
          <cell r="CO199" t="str">
            <v>N641</v>
          </cell>
          <cell r="CP199">
            <v>19</v>
          </cell>
          <cell r="CQ199">
            <v>24.83</v>
          </cell>
          <cell r="CR199">
            <v>24.83</v>
          </cell>
          <cell r="CS199">
            <v>0</v>
          </cell>
          <cell r="CV199" t="str">
            <v>X351</v>
          </cell>
          <cell r="CW199">
            <v>19</v>
          </cell>
          <cell r="CX199">
            <v>233.84</v>
          </cell>
          <cell r="CY199">
            <v>208.51</v>
          </cell>
          <cell r="CZ199">
            <v>25.33</v>
          </cell>
          <cell r="DC199" t="str">
            <v>N651</v>
          </cell>
          <cell r="DD199">
            <v>19</v>
          </cell>
          <cell r="DE199">
            <v>86.43</v>
          </cell>
          <cell r="DF199">
            <v>86.43</v>
          </cell>
          <cell r="DG199">
            <v>0</v>
          </cell>
          <cell r="DJ199" t="str">
            <v>X351</v>
          </cell>
          <cell r="DK199">
            <v>19</v>
          </cell>
          <cell r="DL199">
            <v>280</v>
          </cell>
          <cell r="DM199">
            <v>254.67</v>
          </cell>
          <cell r="DN199">
            <v>25.33</v>
          </cell>
          <cell r="IM199" t="str">
            <v>X391</v>
          </cell>
          <cell r="IN199">
            <v>6</v>
          </cell>
          <cell r="IO199">
            <v>467.58</v>
          </cell>
          <cell r="IP199">
            <v>313.02</v>
          </cell>
          <cell r="IQ199">
            <v>154.56</v>
          </cell>
          <cell r="IT199" t="str">
            <v>N58C</v>
          </cell>
          <cell r="IU199">
            <v>6</v>
          </cell>
          <cell r="IV199">
            <v>486.44</v>
          </cell>
          <cell r="IW199">
            <v>486.44</v>
          </cell>
          <cell r="IX199">
            <v>0</v>
          </cell>
          <cell r="JA199" t="str">
            <v>X273</v>
          </cell>
          <cell r="JB199">
            <v>6</v>
          </cell>
          <cell r="JC199">
            <v>27.25</v>
          </cell>
          <cell r="JD199">
            <v>27.25</v>
          </cell>
          <cell r="JE199">
            <v>0</v>
          </cell>
          <cell r="JV199" t="str">
            <v>N59B</v>
          </cell>
          <cell r="JW199">
            <v>8</v>
          </cell>
          <cell r="JX199">
            <v>132.99</v>
          </cell>
          <cell r="JY199">
            <v>132.99</v>
          </cell>
          <cell r="JZ199">
            <v>0</v>
          </cell>
          <cell r="KC199" t="str">
            <v>X345</v>
          </cell>
          <cell r="KD199">
            <v>8</v>
          </cell>
          <cell r="KE199">
            <v>229.04</v>
          </cell>
          <cell r="KF199">
            <v>197.75</v>
          </cell>
          <cell r="KG199">
            <v>31.29</v>
          </cell>
          <cell r="KJ199" t="str">
            <v>N59B</v>
          </cell>
          <cell r="KK199">
            <v>8</v>
          </cell>
          <cell r="KL199">
            <v>126.76</v>
          </cell>
          <cell r="KM199">
            <v>126.76</v>
          </cell>
          <cell r="KN199">
            <v>0</v>
          </cell>
          <cell r="KQ199" t="str">
            <v>X345</v>
          </cell>
          <cell r="KR199">
            <v>8</v>
          </cell>
          <cell r="KS199">
            <v>219.79</v>
          </cell>
          <cell r="KT199">
            <v>188.5</v>
          </cell>
          <cell r="KU199">
            <v>31.29</v>
          </cell>
        </row>
        <row r="200">
          <cell r="B200" t="str">
            <v>N59B</v>
          </cell>
          <cell r="C200">
            <v>8</v>
          </cell>
          <cell r="D200">
            <v>105.89</v>
          </cell>
          <cell r="E200">
            <v>105.89</v>
          </cell>
          <cell r="F200">
            <v>0</v>
          </cell>
          <cell r="I200" t="str">
            <v>X33P</v>
          </cell>
          <cell r="J200">
            <v>8</v>
          </cell>
          <cell r="K200">
            <v>114.9</v>
          </cell>
          <cell r="L200">
            <v>113.41</v>
          </cell>
          <cell r="M200">
            <v>1.49</v>
          </cell>
          <cell r="P200" t="str">
            <v>N59B</v>
          </cell>
          <cell r="Q200">
            <v>8</v>
          </cell>
          <cell r="R200">
            <v>104.91</v>
          </cell>
          <cell r="S200">
            <v>104.91</v>
          </cell>
          <cell r="T200">
            <v>0</v>
          </cell>
          <cell r="W200" t="str">
            <v>X33P</v>
          </cell>
          <cell r="X200">
            <v>8</v>
          </cell>
          <cell r="Y200">
            <v>113.85</v>
          </cell>
          <cell r="Z200">
            <v>112.36</v>
          </cell>
          <cell r="AA200">
            <v>1.49</v>
          </cell>
          <cell r="AD200" t="str">
            <v>N59A</v>
          </cell>
          <cell r="AE200">
            <v>8</v>
          </cell>
          <cell r="AF200">
            <v>1</v>
          </cell>
          <cell r="AG200">
            <v>1</v>
          </cell>
          <cell r="AH200">
            <v>0</v>
          </cell>
          <cell r="AK200" t="str">
            <v>X33P</v>
          </cell>
          <cell r="AL200">
            <v>8</v>
          </cell>
          <cell r="AM200">
            <v>135.43</v>
          </cell>
          <cell r="AN200">
            <v>133.94</v>
          </cell>
          <cell r="AO200">
            <v>1.49</v>
          </cell>
          <cell r="AR200" t="str">
            <v>N59B</v>
          </cell>
          <cell r="AS200">
            <v>8</v>
          </cell>
          <cell r="AT200">
            <v>111.77</v>
          </cell>
          <cell r="AU200">
            <v>111.77</v>
          </cell>
          <cell r="AV200">
            <v>0</v>
          </cell>
          <cell r="AY200" t="str">
            <v>X33P</v>
          </cell>
          <cell r="AZ200">
            <v>8</v>
          </cell>
          <cell r="BA200">
            <v>121.2</v>
          </cell>
          <cell r="BB200">
            <v>119.71</v>
          </cell>
          <cell r="BC200">
            <v>1.49</v>
          </cell>
          <cell r="CO200" t="str">
            <v>N650</v>
          </cell>
          <cell r="CP200">
            <v>19</v>
          </cell>
          <cell r="CQ200">
            <v>105.76</v>
          </cell>
          <cell r="CR200">
            <v>105.76</v>
          </cell>
          <cell r="CS200">
            <v>0</v>
          </cell>
          <cell r="CV200" t="str">
            <v>X352</v>
          </cell>
          <cell r="CW200">
            <v>19</v>
          </cell>
          <cell r="CX200">
            <v>244.08</v>
          </cell>
          <cell r="CY200">
            <v>217.26</v>
          </cell>
          <cell r="CZ200">
            <v>26.82</v>
          </cell>
          <cell r="DC200" t="str">
            <v>N652</v>
          </cell>
          <cell r="DD200">
            <v>19</v>
          </cell>
          <cell r="DE200">
            <v>1.44</v>
          </cell>
          <cell r="DF200">
            <v>1.44</v>
          </cell>
          <cell r="DG200">
            <v>0</v>
          </cell>
          <cell r="DJ200" t="str">
            <v>X352</v>
          </cell>
          <cell r="DK200">
            <v>19</v>
          </cell>
          <cell r="DL200">
            <v>292.17</v>
          </cell>
          <cell r="DM200">
            <v>265.35000000000002</v>
          </cell>
          <cell r="DN200">
            <v>26.82</v>
          </cell>
          <cell r="IM200" t="str">
            <v>X392</v>
          </cell>
          <cell r="IN200">
            <v>6</v>
          </cell>
          <cell r="IO200">
            <v>615.73</v>
          </cell>
          <cell r="IP200">
            <v>351.69</v>
          </cell>
          <cell r="IQ200">
            <v>264.04000000000002</v>
          </cell>
          <cell r="IT200" t="str">
            <v>N591</v>
          </cell>
          <cell r="IU200">
            <v>6</v>
          </cell>
          <cell r="IV200">
            <v>89.09</v>
          </cell>
          <cell r="IW200">
            <v>89.09</v>
          </cell>
          <cell r="IX200">
            <v>0</v>
          </cell>
          <cell r="JA200" t="str">
            <v>X274</v>
          </cell>
          <cell r="JB200">
            <v>6</v>
          </cell>
          <cell r="JC200">
            <v>54.51</v>
          </cell>
          <cell r="JD200">
            <v>54.51</v>
          </cell>
          <cell r="JE200">
            <v>0</v>
          </cell>
          <cell r="JV200" t="str">
            <v>N601</v>
          </cell>
          <cell r="JW200">
            <v>8</v>
          </cell>
          <cell r="JX200">
            <v>14.24</v>
          </cell>
          <cell r="JY200">
            <v>14.24</v>
          </cell>
          <cell r="JZ200">
            <v>0</v>
          </cell>
          <cell r="KC200" t="str">
            <v>X346</v>
          </cell>
          <cell r="KD200">
            <v>8</v>
          </cell>
          <cell r="KE200">
            <v>233.4</v>
          </cell>
          <cell r="KF200">
            <v>200.62</v>
          </cell>
          <cell r="KG200">
            <v>32.78</v>
          </cell>
          <cell r="KJ200" t="str">
            <v>N601</v>
          </cell>
          <cell r="KK200">
            <v>8</v>
          </cell>
          <cell r="KL200">
            <v>13.58</v>
          </cell>
          <cell r="KM200">
            <v>13.58</v>
          </cell>
          <cell r="KN200">
            <v>0</v>
          </cell>
          <cell r="KQ200" t="str">
            <v>X346</v>
          </cell>
          <cell r="KR200">
            <v>8</v>
          </cell>
          <cell r="KS200">
            <v>224.01</v>
          </cell>
          <cell r="KT200">
            <v>191.23</v>
          </cell>
          <cell r="KU200">
            <v>32.78</v>
          </cell>
        </row>
        <row r="201">
          <cell r="B201" t="str">
            <v>N601</v>
          </cell>
          <cell r="C201">
            <v>8</v>
          </cell>
          <cell r="D201">
            <v>12.77</v>
          </cell>
          <cell r="E201">
            <v>12.77</v>
          </cell>
          <cell r="F201">
            <v>0</v>
          </cell>
          <cell r="I201" t="str">
            <v>X341</v>
          </cell>
          <cell r="J201">
            <v>8</v>
          </cell>
          <cell r="K201">
            <v>186.95</v>
          </cell>
          <cell r="L201">
            <v>161.62</v>
          </cell>
          <cell r="M201">
            <v>25.33</v>
          </cell>
          <cell r="P201" t="str">
            <v>N601</v>
          </cell>
          <cell r="Q201">
            <v>8</v>
          </cell>
          <cell r="R201">
            <v>12.65</v>
          </cell>
          <cell r="S201">
            <v>12.65</v>
          </cell>
          <cell r="T201">
            <v>0</v>
          </cell>
          <cell r="W201" t="str">
            <v>X341</v>
          </cell>
          <cell r="X201">
            <v>8</v>
          </cell>
          <cell r="Y201">
            <v>185.45</v>
          </cell>
          <cell r="Z201">
            <v>160.12</v>
          </cell>
          <cell r="AA201">
            <v>25.33</v>
          </cell>
          <cell r="AD201" t="str">
            <v>N59B</v>
          </cell>
          <cell r="AE201">
            <v>8</v>
          </cell>
          <cell r="AF201">
            <v>125.06</v>
          </cell>
          <cell r="AG201">
            <v>125.06</v>
          </cell>
          <cell r="AH201">
            <v>0</v>
          </cell>
          <cell r="AK201" t="str">
            <v>X341</v>
          </cell>
          <cell r="AL201">
            <v>8</v>
          </cell>
          <cell r="AM201">
            <v>216.2</v>
          </cell>
          <cell r="AN201">
            <v>190.87</v>
          </cell>
          <cell r="AO201">
            <v>25.33</v>
          </cell>
          <cell r="AR201" t="str">
            <v>N601</v>
          </cell>
          <cell r="AS201">
            <v>8</v>
          </cell>
          <cell r="AT201">
            <v>13.48</v>
          </cell>
          <cell r="AU201">
            <v>13.48</v>
          </cell>
          <cell r="AV201">
            <v>0</v>
          </cell>
          <cell r="AY201" t="str">
            <v>X341</v>
          </cell>
          <cell r="AZ201">
            <v>8</v>
          </cell>
          <cell r="BA201">
            <v>195.92</v>
          </cell>
          <cell r="BB201">
            <v>170.59</v>
          </cell>
          <cell r="BC201">
            <v>25.33</v>
          </cell>
          <cell r="CO201" t="str">
            <v>N651</v>
          </cell>
          <cell r="CP201">
            <v>19</v>
          </cell>
          <cell r="CQ201">
            <v>84.6</v>
          </cell>
          <cell r="CR201">
            <v>84.6</v>
          </cell>
          <cell r="CS201">
            <v>0</v>
          </cell>
          <cell r="CV201" t="str">
            <v>X353</v>
          </cell>
          <cell r="CW201">
            <v>19</v>
          </cell>
          <cell r="CX201">
            <v>250.24</v>
          </cell>
          <cell r="CY201">
            <v>221.93</v>
          </cell>
          <cell r="CZ201">
            <v>28.31</v>
          </cell>
          <cell r="DC201" t="str">
            <v>N653</v>
          </cell>
          <cell r="DD201">
            <v>19</v>
          </cell>
          <cell r="DE201">
            <v>1.74</v>
          </cell>
          <cell r="DF201">
            <v>1.74</v>
          </cell>
          <cell r="DG201">
            <v>0</v>
          </cell>
          <cell r="DJ201" t="str">
            <v>X353</v>
          </cell>
          <cell r="DK201">
            <v>19</v>
          </cell>
          <cell r="DL201">
            <v>299.38</v>
          </cell>
          <cell r="DM201">
            <v>271.07</v>
          </cell>
          <cell r="DN201">
            <v>28.31</v>
          </cell>
          <cell r="IM201" t="str">
            <v>X393</v>
          </cell>
          <cell r="IN201">
            <v>6</v>
          </cell>
          <cell r="IO201">
            <v>671.42</v>
          </cell>
          <cell r="IP201">
            <v>437</v>
          </cell>
          <cell r="IQ201">
            <v>234.42</v>
          </cell>
          <cell r="IT201" t="str">
            <v>N601</v>
          </cell>
          <cell r="IU201">
            <v>6</v>
          </cell>
          <cell r="IV201">
            <v>28.68</v>
          </cell>
          <cell r="IW201">
            <v>28.68</v>
          </cell>
          <cell r="IX201">
            <v>0</v>
          </cell>
          <cell r="JA201" t="str">
            <v>X275</v>
          </cell>
          <cell r="JB201">
            <v>6</v>
          </cell>
          <cell r="JC201">
            <v>95.77</v>
          </cell>
          <cell r="JD201">
            <v>95.77</v>
          </cell>
          <cell r="JE201">
            <v>0</v>
          </cell>
          <cell r="JV201" t="str">
            <v>N602</v>
          </cell>
          <cell r="JW201">
            <v>8</v>
          </cell>
          <cell r="JX201">
            <v>130.74</v>
          </cell>
          <cell r="JY201">
            <v>130.74</v>
          </cell>
          <cell r="JZ201">
            <v>0</v>
          </cell>
          <cell r="KC201" t="str">
            <v>X347</v>
          </cell>
          <cell r="KD201">
            <v>8</v>
          </cell>
          <cell r="KE201">
            <v>242.59</v>
          </cell>
          <cell r="KF201">
            <v>208.32</v>
          </cell>
          <cell r="KG201">
            <v>34.270000000000003</v>
          </cell>
          <cell r="KJ201" t="str">
            <v>N602</v>
          </cell>
          <cell r="KK201">
            <v>8</v>
          </cell>
          <cell r="KL201">
            <v>124.62</v>
          </cell>
          <cell r="KM201">
            <v>124.62</v>
          </cell>
          <cell r="KN201">
            <v>0</v>
          </cell>
          <cell r="KQ201" t="str">
            <v>X347</v>
          </cell>
          <cell r="KR201">
            <v>8</v>
          </cell>
          <cell r="KS201">
            <v>232.84</v>
          </cell>
          <cell r="KT201">
            <v>198.57</v>
          </cell>
          <cell r="KU201">
            <v>34.270000000000003</v>
          </cell>
        </row>
        <row r="202">
          <cell r="B202" t="str">
            <v>N602</v>
          </cell>
          <cell r="C202">
            <v>8</v>
          </cell>
          <cell r="D202">
            <v>106.89</v>
          </cell>
          <cell r="E202">
            <v>106.89</v>
          </cell>
          <cell r="F202">
            <v>0</v>
          </cell>
          <cell r="I202" t="str">
            <v>X342</v>
          </cell>
          <cell r="J202">
            <v>8</v>
          </cell>
          <cell r="K202">
            <v>195.8</v>
          </cell>
          <cell r="L202">
            <v>168.98</v>
          </cell>
          <cell r="M202">
            <v>26.82</v>
          </cell>
          <cell r="P202" t="str">
            <v>N602</v>
          </cell>
          <cell r="Q202">
            <v>8</v>
          </cell>
          <cell r="R202">
            <v>105.9</v>
          </cell>
          <cell r="S202">
            <v>105.9</v>
          </cell>
          <cell r="T202">
            <v>0</v>
          </cell>
          <cell r="W202" t="str">
            <v>X342</v>
          </cell>
          <cell r="X202">
            <v>8</v>
          </cell>
          <cell r="Y202">
            <v>194.24</v>
          </cell>
          <cell r="Z202">
            <v>167.42</v>
          </cell>
          <cell r="AA202">
            <v>26.82</v>
          </cell>
          <cell r="AD202" t="str">
            <v>N601</v>
          </cell>
          <cell r="AE202">
            <v>8</v>
          </cell>
          <cell r="AF202">
            <v>15.09</v>
          </cell>
          <cell r="AG202">
            <v>15.09</v>
          </cell>
          <cell r="AH202">
            <v>0</v>
          </cell>
          <cell r="AK202" t="str">
            <v>X342</v>
          </cell>
          <cell r="AL202">
            <v>8</v>
          </cell>
          <cell r="AM202">
            <v>226.41</v>
          </cell>
          <cell r="AN202">
            <v>199.59</v>
          </cell>
          <cell r="AO202">
            <v>26.82</v>
          </cell>
          <cell r="AR202" t="str">
            <v>N602</v>
          </cell>
          <cell r="AS202">
            <v>8</v>
          </cell>
          <cell r="AT202">
            <v>112.83</v>
          </cell>
          <cell r="AU202">
            <v>112.83</v>
          </cell>
          <cell r="AV202">
            <v>0</v>
          </cell>
          <cell r="AY202" t="str">
            <v>X342</v>
          </cell>
          <cell r="AZ202">
            <v>8</v>
          </cell>
          <cell r="BA202">
            <v>205.2</v>
          </cell>
          <cell r="BB202">
            <v>178.38</v>
          </cell>
          <cell r="BC202">
            <v>26.82</v>
          </cell>
          <cell r="CO202" t="str">
            <v>N652</v>
          </cell>
          <cell r="CP202">
            <v>19</v>
          </cell>
          <cell r="CQ202">
            <v>1.41</v>
          </cell>
          <cell r="CR202">
            <v>1.41</v>
          </cell>
          <cell r="CS202">
            <v>0</v>
          </cell>
          <cell r="CV202" t="str">
            <v>X354</v>
          </cell>
          <cell r="CW202">
            <v>19</v>
          </cell>
          <cell r="CX202">
            <v>256.7</v>
          </cell>
          <cell r="CY202">
            <v>226.9</v>
          </cell>
          <cell r="CZ202">
            <v>29.8</v>
          </cell>
          <cell r="DC202" t="str">
            <v>N654</v>
          </cell>
          <cell r="DD202">
            <v>19</v>
          </cell>
          <cell r="DE202">
            <v>86.43</v>
          </cell>
          <cell r="DF202">
            <v>86.43</v>
          </cell>
          <cell r="DG202">
            <v>0</v>
          </cell>
          <cell r="DJ202" t="str">
            <v>X354</v>
          </cell>
          <cell r="DK202">
            <v>19</v>
          </cell>
          <cell r="DL202">
            <v>306.93</v>
          </cell>
          <cell r="DM202">
            <v>277.13</v>
          </cell>
          <cell r="DN202">
            <v>29.8</v>
          </cell>
          <cell r="IM202" t="str">
            <v>X394</v>
          </cell>
          <cell r="IN202">
            <v>6</v>
          </cell>
          <cell r="IO202">
            <v>917.85</v>
          </cell>
          <cell r="IP202">
            <v>473.49</v>
          </cell>
          <cell r="IQ202">
            <v>444.36</v>
          </cell>
          <cell r="IT202" t="str">
            <v>N602</v>
          </cell>
          <cell r="IU202">
            <v>6</v>
          </cell>
          <cell r="IV202">
            <v>286.82</v>
          </cell>
          <cell r="IW202">
            <v>286.82</v>
          </cell>
          <cell r="IX202">
            <v>0</v>
          </cell>
          <cell r="JA202" t="str">
            <v>X308</v>
          </cell>
          <cell r="JB202">
            <v>6</v>
          </cell>
          <cell r="JC202">
            <v>360.95</v>
          </cell>
          <cell r="JD202">
            <v>360.95</v>
          </cell>
          <cell r="JE202">
            <v>0</v>
          </cell>
          <cell r="JV202" t="str">
            <v>N603</v>
          </cell>
          <cell r="JW202">
            <v>8</v>
          </cell>
          <cell r="JX202">
            <v>245.9</v>
          </cell>
          <cell r="JY202">
            <v>245.9</v>
          </cell>
          <cell r="JZ202">
            <v>0</v>
          </cell>
          <cell r="KC202" t="str">
            <v>X348</v>
          </cell>
          <cell r="KD202">
            <v>8</v>
          </cell>
          <cell r="KE202">
            <v>248.57</v>
          </cell>
          <cell r="KF202">
            <v>212.81</v>
          </cell>
          <cell r="KG202">
            <v>35.76</v>
          </cell>
          <cell r="KJ202" t="str">
            <v>N603</v>
          </cell>
          <cell r="KK202">
            <v>8</v>
          </cell>
          <cell r="KL202">
            <v>234.39</v>
          </cell>
          <cell r="KM202">
            <v>234.39</v>
          </cell>
          <cell r="KN202">
            <v>0</v>
          </cell>
          <cell r="KQ202" t="str">
            <v>X348</v>
          </cell>
          <cell r="KR202">
            <v>8</v>
          </cell>
          <cell r="KS202">
            <v>238.6</v>
          </cell>
          <cell r="KT202">
            <v>202.84</v>
          </cell>
          <cell r="KU202">
            <v>35.76</v>
          </cell>
        </row>
        <row r="203">
          <cell r="B203" t="str">
            <v>N603</v>
          </cell>
          <cell r="C203">
            <v>8</v>
          </cell>
          <cell r="D203">
            <v>206.14</v>
          </cell>
          <cell r="E203">
            <v>206.14</v>
          </cell>
          <cell r="F203">
            <v>0</v>
          </cell>
          <cell r="I203" t="str">
            <v>X343</v>
          </cell>
          <cell r="J203">
            <v>8</v>
          </cell>
          <cell r="K203">
            <v>201.24</v>
          </cell>
          <cell r="L203">
            <v>172.93</v>
          </cell>
          <cell r="M203">
            <v>28.31</v>
          </cell>
          <cell r="P203" t="str">
            <v>N603</v>
          </cell>
          <cell r="Q203">
            <v>8</v>
          </cell>
          <cell r="R203">
            <v>204.22</v>
          </cell>
          <cell r="S203">
            <v>204.22</v>
          </cell>
          <cell r="T203">
            <v>0</v>
          </cell>
          <cell r="W203" t="str">
            <v>X343</v>
          </cell>
          <cell r="X203">
            <v>8</v>
          </cell>
          <cell r="Y203">
            <v>199.64</v>
          </cell>
          <cell r="Z203">
            <v>171.33</v>
          </cell>
          <cell r="AA203">
            <v>28.31</v>
          </cell>
          <cell r="AD203" t="str">
            <v>N602</v>
          </cell>
          <cell r="AE203">
            <v>8</v>
          </cell>
          <cell r="AF203">
            <v>126.24</v>
          </cell>
          <cell r="AG203">
            <v>126.24</v>
          </cell>
          <cell r="AH203">
            <v>0</v>
          </cell>
          <cell r="AK203" t="str">
            <v>X343</v>
          </cell>
          <cell r="AL203">
            <v>8</v>
          </cell>
          <cell r="AM203">
            <v>232.54</v>
          </cell>
          <cell r="AN203">
            <v>204.23</v>
          </cell>
          <cell r="AO203">
            <v>28.31</v>
          </cell>
          <cell r="AR203" t="str">
            <v>N603</v>
          </cell>
          <cell r="AS203">
            <v>8</v>
          </cell>
          <cell r="AT203">
            <v>217.58</v>
          </cell>
          <cell r="AU203">
            <v>217.58</v>
          </cell>
          <cell r="AV203">
            <v>0</v>
          </cell>
          <cell r="AY203" t="str">
            <v>X343</v>
          </cell>
          <cell r="AZ203">
            <v>8</v>
          </cell>
          <cell r="BA203">
            <v>210.84</v>
          </cell>
          <cell r="BB203">
            <v>182.53</v>
          </cell>
          <cell r="BC203">
            <v>28.31</v>
          </cell>
          <cell r="CO203" t="str">
            <v>N653</v>
          </cell>
          <cell r="CP203">
            <v>19</v>
          </cell>
          <cell r="CQ203">
            <v>1.7</v>
          </cell>
          <cell r="CR203">
            <v>1.7</v>
          </cell>
          <cell r="CS203">
            <v>0</v>
          </cell>
          <cell r="CV203" t="str">
            <v>X355</v>
          </cell>
          <cell r="CW203">
            <v>19</v>
          </cell>
          <cell r="CX203">
            <v>271.06</v>
          </cell>
          <cell r="CY203">
            <v>239.77</v>
          </cell>
          <cell r="CZ203">
            <v>31.29</v>
          </cell>
          <cell r="DC203" t="str">
            <v>N661</v>
          </cell>
          <cell r="DD203">
            <v>19</v>
          </cell>
          <cell r="DE203">
            <v>156.84</v>
          </cell>
          <cell r="DF203">
            <v>156.84</v>
          </cell>
          <cell r="DG203">
            <v>0</v>
          </cell>
          <cell r="DJ203" t="str">
            <v>X355</v>
          </cell>
          <cell r="DK203">
            <v>19</v>
          </cell>
          <cell r="DL203">
            <v>324.14</v>
          </cell>
          <cell r="DM203">
            <v>292.85000000000002</v>
          </cell>
          <cell r="DN203">
            <v>31.29</v>
          </cell>
          <cell r="IM203" t="str">
            <v>X395</v>
          </cell>
          <cell r="IN203">
            <v>6</v>
          </cell>
          <cell r="IO203">
            <v>1146.69</v>
          </cell>
          <cell r="IP203">
            <v>536.01</v>
          </cell>
          <cell r="IQ203">
            <v>610.67999999999995</v>
          </cell>
          <cell r="IT203" t="str">
            <v>N603</v>
          </cell>
          <cell r="IU203">
            <v>6</v>
          </cell>
          <cell r="IV203">
            <v>355.66</v>
          </cell>
          <cell r="IW203">
            <v>355.66</v>
          </cell>
          <cell r="IX203">
            <v>0</v>
          </cell>
          <cell r="JA203" t="str">
            <v>X309</v>
          </cell>
          <cell r="JB203">
            <v>6</v>
          </cell>
          <cell r="JC203">
            <v>257.83999999999997</v>
          </cell>
          <cell r="JD203">
            <v>257.83999999999997</v>
          </cell>
          <cell r="JE203">
            <v>0</v>
          </cell>
          <cell r="JV203" t="str">
            <v>N604</v>
          </cell>
          <cell r="JW203">
            <v>8</v>
          </cell>
          <cell r="JX203">
            <v>286.45999999999998</v>
          </cell>
          <cell r="JY203">
            <v>286.45999999999998</v>
          </cell>
          <cell r="JZ203">
            <v>0</v>
          </cell>
          <cell r="KC203" t="str">
            <v>X351</v>
          </cell>
          <cell r="KD203">
            <v>8</v>
          </cell>
          <cell r="KE203">
            <v>354.95</v>
          </cell>
          <cell r="KF203">
            <v>329.62</v>
          </cell>
          <cell r="KG203">
            <v>25.33</v>
          </cell>
          <cell r="KJ203" t="str">
            <v>N604</v>
          </cell>
          <cell r="KK203">
            <v>8</v>
          </cell>
          <cell r="KL203">
            <v>273.04000000000002</v>
          </cell>
          <cell r="KM203">
            <v>273.04000000000002</v>
          </cell>
          <cell r="KN203">
            <v>0</v>
          </cell>
          <cell r="KQ203" t="str">
            <v>X351</v>
          </cell>
          <cell r="KR203">
            <v>8</v>
          </cell>
          <cell r="KS203">
            <v>339.51</v>
          </cell>
          <cell r="KT203">
            <v>314.18</v>
          </cell>
          <cell r="KU203">
            <v>25.33</v>
          </cell>
        </row>
        <row r="204">
          <cell r="B204" t="str">
            <v>N604</v>
          </cell>
          <cell r="C204">
            <v>8</v>
          </cell>
          <cell r="D204">
            <v>252.76</v>
          </cell>
          <cell r="E204">
            <v>252.76</v>
          </cell>
          <cell r="F204">
            <v>0</v>
          </cell>
          <cell r="I204" t="str">
            <v>X344</v>
          </cell>
          <cell r="J204">
            <v>8</v>
          </cell>
          <cell r="K204">
            <v>206.86</v>
          </cell>
          <cell r="L204">
            <v>177.06</v>
          </cell>
          <cell r="M204">
            <v>29.8</v>
          </cell>
          <cell r="P204" t="str">
            <v>N604</v>
          </cell>
          <cell r="Q204">
            <v>8</v>
          </cell>
          <cell r="R204">
            <v>250.42</v>
          </cell>
          <cell r="S204">
            <v>250.42</v>
          </cell>
          <cell r="T204">
            <v>0</v>
          </cell>
          <cell r="W204" t="str">
            <v>X344</v>
          </cell>
          <cell r="X204">
            <v>8</v>
          </cell>
          <cell r="Y204">
            <v>205.22</v>
          </cell>
          <cell r="Z204">
            <v>175.42</v>
          </cell>
          <cell r="AA204">
            <v>29.8</v>
          </cell>
          <cell r="AD204" t="str">
            <v>N603</v>
          </cell>
          <cell r="AE204">
            <v>8</v>
          </cell>
          <cell r="AF204">
            <v>243.46</v>
          </cell>
          <cell r="AG204">
            <v>243.46</v>
          </cell>
          <cell r="AH204">
            <v>0</v>
          </cell>
          <cell r="AK204" t="str">
            <v>X344</v>
          </cell>
          <cell r="AL204">
            <v>8</v>
          </cell>
          <cell r="AM204">
            <v>238.92</v>
          </cell>
          <cell r="AN204">
            <v>209.12</v>
          </cell>
          <cell r="AO204">
            <v>29.8</v>
          </cell>
          <cell r="AR204" t="str">
            <v>N604</v>
          </cell>
          <cell r="AS204">
            <v>8</v>
          </cell>
          <cell r="AT204">
            <v>266.81</v>
          </cell>
          <cell r="AU204">
            <v>266.81</v>
          </cell>
          <cell r="AV204">
            <v>0</v>
          </cell>
          <cell r="AY204" t="str">
            <v>X344</v>
          </cell>
          <cell r="AZ204">
            <v>8</v>
          </cell>
          <cell r="BA204">
            <v>216.7</v>
          </cell>
          <cell r="BB204">
            <v>186.9</v>
          </cell>
          <cell r="BC204">
            <v>29.8</v>
          </cell>
          <cell r="CO204" t="str">
            <v>N654</v>
          </cell>
          <cell r="CP204">
            <v>19</v>
          </cell>
          <cell r="CQ204">
            <v>84.6</v>
          </cell>
          <cell r="CR204">
            <v>84.6</v>
          </cell>
          <cell r="CS204">
            <v>0</v>
          </cell>
          <cell r="CV204" t="str">
            <v>X356</v>
          </cell>
          <cell r="CW204">
            <v>19</v>
          </cell>
          <cell r="CX204">
            <v>278.10000000000002</v>
          </cell>
          <cell r="CY204">
            <v>245.32</v>
          </cell>
          <cell r="CZ204">
            <v>32.78</v>
          </cell>
          <cell r="DC204" t="str">
            <v>N662</v>
          </cell>
          <cell r="DD204">
            <v>19</v>
          </cell>
          <cell r="DE204">
            <v>6.1</v>
          </cell>
          <cell r="DF204">
            <v>6.1</v>
          </cell>
          <cell r="DG204">
            <v>0</v>
          </cell>
          <cell r="DJ204" t="str">
            <v>X356</v>
          </cell>
          <cell r="DK204">
            <v>19</v>
          </cell>
          <cell r="DL204">
            <v>332.42</v>
          </cell>
          <cell r="DM204">
            <v>299.64</v>
          </cell>
          <cell r="DN204">
            <v>32.78</v>
          </cell>
          <cell r="IM204" t="str">
            <v>X396</v>
          </cell>
          <cell r="IN204">
            <v>6</v>
          </cell>
          <cell r="IO204">
            <v>1103.32</v>
          </cell>
          <cell r="IP204">
            <v>492.64</v>
          </cell>
          <cell r="IQ204">
            <v>610.67999999999995</v>
          </cell>
          <cell r="IT204" t="str">
            <v>N604</v>
          </cell>
          <cell r="IU204">
            <v>6</v>
          </cell>
          <cell r="IV204">
            <v>458.92</v>
          </cell>
          <cell r="IW204">
            <v>458.92</v>
          </cell>
          <cell r="IX204">
            <v>0</v>
          </cell>
          <cell r="JA204" t="str">
            <v>X314</v>
          </cell>
          <cell r="JB204">
            <v>6</v>
          </cell>
          <cell r="JC204">
            <v>2640.71</v>
          </cell>
          <cell r="JD204">
            <v>2640.71</v>
          </cell>
          <cell r="JE204">
            <v>0</v>
          </cell>
          <cell r="JV204" t="str">
            <v>N605</v>
          </cell>
          <cell r="JW204">
            <v>8</v>
          </cell>
          <cell r="JX204">
            <v>103.17</v>
          </cell>
          <cell r="JY204">
            <v>103.17</v>
          </cell>
          <cell r="JZ204">
            <v>0</v>
          </cell>
          <cell r="KC204" t="str">
            <v>X352</v>
          </cell>
          <cell r="KD204">
            <v>8</v>
          </cell>
          <cell r="KE204">
            <v>374.32</v>
          </cell>
          <cell r="KF204">
            <v>347.5</v>
          </cell>
          <cell r="KG204">
            <v>26.82</v>
          </cell>
          <cell r="KJ204" t="str">
            <v>N605</v>
          </cell>
          <cell r="KK204">
            <v>8</v>
          </cell>
          <cell r="KL204">
            <v>98.34</v>
          </cell>
          <cell r="KM204">
            <v>98.34</v>
          </cell>
          <cell r="KN204">
            <v>0</v>
          </cell>
          <cell r="KQ204" t="str">
            <v>X352</v>
          </cell>
          <cell r="KR204">
            <v>8</v>
          </cell>
          <cell r="KS204">
            <v>358.04</v>
          </cell>
          <cell r="KT204">
            <v>331.22</v>
          </cell>
          <cell r="KU204">
            <v>26.82</v>
          </cell>
        </row>
        <row r="205">
          <cell r="B205" t="str">
            <v>N605</v>
          </cell>
          <cell r="C205">
            <v>8</v>
          </cell>
          <cell r="D205">
            <v>76.33</v>
          </cell>
          <cell r="E205">
            <v>76.33</v>
          </cell>
          <cell r="F205">
            <v>0</v>
          </cell>
          <cell r="I205" t="str">
            <v>X345</v>
          </cell>
          <cell r="J205">
            <v>8</v>
          </cell>
          <cell r="K205">
            <v>216.57</v>
          </cell>
          <cell r="L205">
            <v>185.28</v>
          </cell>
          <cell r="M205">
            <v>31.29</v>
          </cell>
          <cell r="P205" t="str">
            <v>N605</v>
          </cell>
          <cell r="Q205">
            <v>8</v>
          </cell>
          <cell r="R205">
            <v>75.62</v>
          </cell>
          <cell r="S205">
            <v>75.62</v>
          </cell>
          <cell r="T205">
            <v>0</v>
          </cell>
          <cell r="W205" t="str">
            <v>X345</v>
          </cell>
          <cell r="X205">
            <v>8</v>
          </cell>
          <cell r="Y205">
            <v>214.86</v>
          </cell>
          <cell r="Z205">
            <v>183.57</v>
          </cell>
          <cell r="AA205">
            <v>31.29</v>
          </cell>
          <cell r="AD205" t="str">
            <v>N604</v>
          </cell>
          <cell r="AE205">
            <v>8</v>
          </cell>
          <cell r="AF205">
            <v>298.54000000000002</v>
          </cell>
          <cell r="AG205">
            <v>298.54000000000002</v>
          </cell>
          <cell r="AH205">
            <v>0</v>
          </cell>
          <cell r="AK205" t="str">
            <v>X345</v>
          </cell>
          <cell r="AL205">
            <v>8</v>
          </cell>
          <cell r="AM205">
            <v>250.12</v>
          </cell>
          <cell r="AN205">
            <v>218.83</v>
          </cell>
          <cell r="AO205">
            <v>31.29</v>
          </cell>
          <cell r="AR205" t="str">
            <v>N605</v>
          </cell>
          <cell r="AS205">
            <v>8</v>
          </cell>
          <cell r="AT205">
            <v>80.569999999999993</v>
          </cell>
          <cell r="AU205">
            <v>80.569999999999993</v>
          </cell>
          <cell r="AV205">
            <v>0</v>
          </cell>
          <cell r="AY205" t="str">
            <v>X345</v>
          </cell>
          <cell r="AZ205">
            <v>8</v>
          </cell>
          <cell r="BA205">
            <v>226.86</v>
          </cell>
          <cell r="BB205">
            <v>195.57</v>
          </cell>
          <cell r="BC205">
            <v>31.29</v>
          </cell>
          <cell r="CO205" t="str">
            <v>N661</v>
          </cell>
          <cell r="CP205">
            <v>19</v>
          </cell>
          <cell r="CQ205">
            <v>153.52000000000001</v>
          </cell>
          <cell r="CR205">
            <v>153.52000000000001</v>
          </cell>
          <cell r="CS205">
            <v>0</v>
          </cell>
          <cell r="CV205" t="str">
            <v>X357</v>
          </cell>
          <cell r="CW205">
            <v>19</v>
          </cell>
          <cell r="CX205">
            <v>285.48</v>
          </cell>
          <cell r="CY205">
            <v>251.21</v>
          </cell>
          <cell r="CZ205">
            <v>34.270000000000003</v>
          </cell>
          <cell r="DC205" t="str">
            <v>N663</v>
          </cell>
          <cell r="DD205">
            <v>19</v>
          </cell>
          <cell r="DE205">
            <v>130.69</v>
          </cell>
          <cell r="DF205">
            <v>130.69</v>
          </cell>
          <cell r="DG205">
            <v>0</v>
          </cell>
          <cell r="DJ205" t="str">
            <v>X357</v>
          </cell>
          <cell r="DK205">
            <v>19</v>
          </cell>
          <cell r="DL205">
            <v>341.1</v>
          </cell>
          <cell r="DM205">
            <v>306.83</v>
          </cell>
          <cell r="DN205">
            <v>34.270000000000003</v>
          </cell>
          <cell r="IM205" t="str">
            <v>X412</v>
          </cell>
          <cell r="IN205">
            <v>6</v>
          </cell>
          <cell r="IO205">
            <v>28.2</v>
          </cell>
          <cell r="IP205">
            <v>0</v>
          </cell>
          <cell r="IQ205">
            <v>28.2</v>
          </cell>
          <cell r="IT205" t="str">
            <v>N605</v>
          </cell>
          <cell r="IU205">
            <v>6</v>
          </cell>
          <cell r="IV205">
            <v>229.46</v>
          </cell>
          <cell r="IW205">
            <v>229.46</v>
          </cell>
          <cell r="IX205">
            <v>0</v>
          </cell>
          <cell r="JA205" t="str">
            <v>X31A</v>
          </cell>
          <cell r="JB205">
            <v>6</v>
          </cell>
          <cell r="JC205">
            <v>220</v>
          </cell>
          <cell r="JD205">
            <v>220</v>
          </cell>
          <cell r="JE205">
            <v>0</v>
          </cell>
          <cell r="JV205" t="str">
            <v>N606</v>
          </cell>
          <cell r="JW205">
            <v>8</v>
          </cell>
          <cell r="JX205">
            <v>130.61000000000001</v>
          </cell>
          <cell r="JY205">
            <v>130.61000000000001</v>
          </cell>
          <cell r="JZ205">
            <v>0</v>
          </cell>
          <cell r="KC205" t="str">
            <v>X353</v>
          </cell>
          <cell r="KD205">
            <v>8</v>
          </cell>
          <cell r="KE205">
            <v>383.69</v>
          </cell>
          <cell r="KF205">
            <v>355.38</v>
          </cell>
          <cell r="KG205">
            <v>28.31</v>
          </cell>
          <cell r="KJ205" t="str">
            <v>N606</v>
          </cell>
          <cell r="KK205">
            <v>8</v>
          </cell>
          <cell r="KL205">
            <v>124.5</v>
          </cell>
          <cell r="KM205">
            <v>124.5</v>
          </cell>
          <cell r="KN205">
            <v>0</v>
          </cell>
          <cell r="KQ205" t="str">
            <v>X353</v>
          </cell>
          <cell r="KR205">
            <v>8</v>
          </cell>
          <cell r="KS205">
            <v>367.05</v>
          </cell>
          <cell r="KT205">
            <v>338.74</v>
          </cell>
          <cell r="KU205">
            <v>28.31</v>
          </cell>
        </row>
        <row r="206">
          <cell r="B206" t="str">
            <v>N606</v>
          </cell>
          <cell r="C206">
            <v>8</v>
          </cell>
          <cell r="D206">
            <v>120.36</v>
          </cell>
          <cell r="E206">
            <v>120.36</v>
          </cell>
          <cell r="F206">
            <v>0</v>
          </cell>
          <cell r="I206" t="str">
            <v>X346</v>
          </cell>
          <cell r="J206">
            <v>8</v>
          </cell>
          <cell r="K206">
            <v>222.74</v>
          </cell>
          <cell r="L206">
            <v>189.96</v>
          </cell>
          <cell r="M206">
            <v>32.78</v>
          </cell>
          <cell r="P206" t="str">
            <v>N606</v>
          </cell>
          <cell r="Q206">
            <v>8</v>
          </cell>
          <cell r="R206">
            <v>119.24</v>
          </cell>
          <cell r="S206">
            <v>119.24</v>
          </cell>
          <cell r="T206">
            <v>0</v>
          </cell>
          <cell r="W206" t="str">
            <v>X346</v>
          </cell>
          <cell r="X206">
            <v>8</v>
          </cell>
          <cell r="Y206">
            <v>220.98</v>
          </cell>
          <cell r="Z206">
            <v>188.2</v>
          </cell>
          <cell r="AA206">
            <v>32.78</v>
          </cell>
          <cell r="AD206" t="str">
            <v>N605</v>
          </cell>
          <cell r="AE206">
            <v>8</v>
          </cell>
          <cell r="AF206">
            <v>90.15</v>
          </cell>
          <cell r="AG206">
            <v>90.15</v>
          </cell>
          <cell r="AH206">
            <v>0</v>
          </cell>
          <cell r="AK206" t="str">
            <v>X346</v>
          </cell>
          <cell r="AL206">
            <v>8</v>
          </cell>
          <cell r="AM206">
            <v>257.14</v>
          </cell>
          <cell r="AN206">
            <v>224.36</v>
          </cell>
          <cell r="AO206">
            <v>32.78</v>
          </cell>
          <cell r="AR206" t="str">
            <v>N606</v>
          </cell>
          <cell r="AS206">
            <v>8</v>
          </cell>
          <cell r="AT206">
            <v>127.05</v>
          </cell>
          <cell r="AU206">
            <v>127.05</v>
          </cell>
          <cell r="AV206">
            <v>0</v>
          </cell>
          <cell r="AY206" t="str">
            <v>X346</v>
          </cell>
          <cell r="AZ206">
            <v>8</v>
          </cell>
          <cell r="BA206">
            <v>233.29</v>
          </cell>
          <cell r="BB206">
            <v>200.51</v>
          </cell>
          <cell r="BC206">
            <v>32.78</v>
          </cell>
          <cell r="CO206" t="str">
            <v>N662</v>
          </cell>
          <cell r="CP206">
            <v>19</v>
          </cell>
          <cell r="CQ206">
            <v>5.97</v>
          </cell>
          <cell r="CR206">
            <v>5.97</v>
          </cell>
          <cell r="CS206">
            <v>0</v>
          </cell>
          <cell r="CV206" t="str">
            <v>X358</v>
          </cell>
          <cell r="CW206">
            <v>19</v>
          </cell>
          <cell r="CX206">
            <v>286.48</v>
          </cell>
          <cell r="CY206">
            <v>250.72</v>
          </cell>
          <cell r="CZ206">
            <v>35.76</v>
          </cell>
          <cell r="DC206" t="str">
            <v>N664</v>
          </cell>
          <cell r="DD206">
            <v>19</v>
          </cell>
          <cell r="DE206">
            <v>72.03</v>
          </cell>
          <cell r="DF206">
            <v>72.03</v>
          </cell>
          <cell r="DG206">
            <v>0</v>
          </cell>
          <cell r="DJ206" t="str">
            <v>X358</v>
          </cell>
          <cell r="DK206">
            <v>19</v>
          </cell>
          <cell r="DL206">
            <v>341.99</v>
          </cell>
          <cell r="DM206">
            <v>306.23</v>
          </cell>
          <cell r="DN206">
            <v>35.76</v>
          </cell>
          <cell r="IM206" t="str">
            <v>X413</v>
          </cell>
          <cell r="IN206">
            <v>6</v>
          </cell>
          <cell r="IO206">
            <v>53.94</v>
          </cell>
          <cell r="IP206">
            <v>0</v>
          </cell>
          <cell r="IQ206">
            <v>53.94</v>
          </cell>
          <cell r="IT206" t="str">
            <v>N606</v>
          </cell>
          <cell r="IU206">
            <v>6</v>
          </cell>
          <cell r="IV206">
            <v>286.82</v>
          </cell>
          <cell r="IW206">
            <v>286.82</v>
          </cell>
          <cell r="IX206">
            <v>0</v>
          </cell>
          <cell r="JA206" t="str">
            <v>X337</v>
          </cell>
          <cell r="JB206">
            <v>6</v>
          </cell>
          <cell r="JC206">
            <v>1.9</v>
          </cell>
          <cell r="JD206">
            <v>1.9</v>
          </cell>
          <cell r="JE206">
            <v>0</v>
          </cell>
          <cell r="JV206" t="str">
            <v>N607</v>
          </cell>
          <cell r="JW206">
            <v>8</v>
          </cell>
          <cell r="JX206">
            <v>117.79</v>
          </cell>
          <cell r="JY206">
            <v>117.79</v>
          </cell>
          <cell r="JZ206">
            <v>0</v>
          </cell>
          <cell r="KC206" t="str">
            <v>X354</v>
          </cell>
          <cell r="KD206">
            <v>8</v>
          </cell>
          <cell r="KE206">
            <v>393.47</v>
          </cell>
          <cell r="KF206">
            <v>363.67</v>
          </cell>
          <cell r="KG206">
            <v>29.8</v>
          </cell>
          <cell r="KJ206" t="str">
            <v>N607</v>
          </cell>
          <cell r="KK206">
            <v>8</v>
          </cell>
          <cell r="KL206">
            <v>112.27</v>
          </cell>
          <cell r="KM206">
            <v>112.27</v>
          </cell>
          <cell r="KN206">
            <v>0</v>
          </cell>
          <cell r="KQ206" t="str">
            <v>X354</v>
          </cell>
          <cell r="KR206">
            <v>8</v>
          </cell>
          <cell r="KS206">
            <v>376.43</v>
          </cell>
          <cell r="KT206">
            <v>346.63</v>
          </cell>
          <cell r="KU206">
            <v>29.8</v>
          </cell>
        </row>
        <row r="207">
          <cell r="B207" t="str">
            <v>N607</v>
          </cell>
          <cell r="C207">
            <v>8</v>
          </cell>
          <cell r="D207">
            <v>94.54</v>
          </cell>
          <cell r="E207">
            <v>94.54</v>
          </cell>
          <cell r="F207">
            <v>0</v>
          </cell>
          <cell r="I207" t="str">
            <v>X347</v>
          </cell>
          <cell r="J207">
            <v>8</v>
          </cell>
          <cell r="K207">
            <v>229.19</v>
          </cell>
          <cell r="L207">
            <v>194.92</v>
          </cell>
          <cell r="M207">
            <v>34.270000000000003</v>
          </cell>
          <cell r="P207" t="str">
            <v>N607</v>
          </cell>
          <cell r="Q207">
            <v>8</v>
          </cell>
          <cell r="R207">
            <v>93.66</v>
          </cell>
          <cell r="S207">
            <v>93.66</v>
          </cell>
          <cell r="T207">
            <v>0</v>
          </cell>
          <cell r="W207" t="str">
            <v>X347</v>
          </cell>
          <cell r="X207">
            <v>8</v>
          </cell>
          <cell r="Y207">
            <v>227.4</v>
          </cell>
          <cell r="Z207">
            <v>193.13</v>
          </cell>
          <cell r="AA207">
            <v>34.270000000000003</v>
          </cell>
          <cell r="AD207" t="str">
            <v>N606</v>
          </cell>
          <cell r="AE207">
            <v>8</v>
          </cell>
          <cell r="AF207">
            <v>142.16</v>
          </cell>
          <cell r="AG207">
            <v>142.16</v>
          </cell>
          <cell r="AH207">
            <v>0</v>
          </cell>
          <cell r="AK207" t="str">
            <v>X347</v>
          </cell>
          <cell r="AL207">
            <v>8</v>
          </cell>
          <cell r="AM207">
            <v>264.5</v>
          </cell>
          <cell r="AN207">
            <v>230.23</v>
          </cell>
          <cell r="AO207">
            <v>34.270000000000003</v>
          </cell>
          <cell r="AR207" t="str">
            <v>N607</v>
          </cell>
          <cell r="AS207">
            <v>8</v>
          </cell>
          <cell r="AT207">
            <v>99.79</v>
          </cell>
          <cell r="AU207">
            <v>99.79</v>
          </cell>
          <cell r="AV207">
            <v>0</v>
          </cell>
          <cell r="AY207" t="str">
            <v>X347</v>
          </cell>
          <cell r="AZ207">
            <v>8</v>
          </cell>
          <cell r="BA207">
            <v>240.03</v>
          </cell>
          <cell r="BB207">
            <v>205.76</v>
          </cell>
          <cell r="BC207">
            <v>34.270000000000003</v>
          </cell>
          <cell r="CO207" t="str">
            <v>N663</v>
          </cell>
          <cell r="CP207">
            <v>19</v>
          </cell>
          <cell r="CQ207">
            <v>127.93</v>
          </cell>
          <cell r="CR207">
            <v>127.93</v>
          </cell>
          <cell r="CS207">
            <v>0</v>
          </cell>
          <cell r="CV207" t="str">
            <v>X361</v>
          </cell>
          <cell r="CW207">
            <v>19</v>
          </cell>
          <cell r="CX207">
            <v>251.23</v>
          </cell>
          <cell r="CY207">
            <v>225.9</v>
          </cell>
          <cell r="CZ207">
            <v>25.33</v>
          </cell>
          <cell r="DC207" t="str">
            <v>N665</v>
          </cell>
          <cell r="DD207">
            <v>19</v>
          </cell>
          <cell r="DE207">
            <v>20.75</v>
          </cell>
          <cell r="DF207">
            <v>20.75</v>
          </cell>
          <cell r="DG207">
            <v>0</v>
          </cell>
          <cell r="DJ207" t="str">
            <v>X361</v>
          </cell>
          <cell r="DK207">
            <v>19</v>
          </cell>
          <cell r="DL207">
            <v>301.25</v>
          </cell>
          <cell r="DM207">
            <v>275.92</v>
          </cell>
          <cell r="DN207">
            <v>25.33</v>
          </cell>
          <cell r="IM207" t="str">
            <v>X414</v>
          </cell>
          <cell r="IN207">
            <v>6</v>
          </cell>
          <cell r="IO207">
            <v>121.61</v>
          </cell>
          <cell r="IP207">
            <v>121.61</v>
          </cell>
          <cell r="IQ207">
            <v>0</v>
          </cell>
          <cell r="IT207" t="str">
            <v>N607</v>
          </cell>
          <cell r="IU207">
            <v>6</v>
          </cell>
          <cell r="IV207">
            <v>229.46</v>
          </cell>
          <cell r="IW207">
            <v>229.46</v>
          </cell>
          <cell r="IX207">
            <v>0</v>
          </cell>
          <cell r="JA207" t="str">
            <v>X33P</v>
          </cell>
          <cell r="JB207">
            <v>6</v>
          </cell>
          <cell r="JC207">
            <v>134.06</v>
          </cell>
          <cell r="JD207">
            <v>132.57</v>
          </cell>
          <cell r="JE207">
            <v>1.49</v>
          </cell>
          <cell r="JV207" t="str">
            <v>N608</v>
          </cell>
          <cell r="JW207">
            <v>8</v>
          </cell>
          <cell r="JX207">
            <v>254.83</v>
          </cell>
          <cell r="JY207">
            <v>254.83</v>
          </cell>
          <cell r="JZ207">
            <v>0</v>
          </cell>
          <cell r="KC207" t="str">
            <v>X355</v>
          </cell>
          <cell r="KD207">
            <v>8</v>
          </cell>
          <cell r="KE207">
            <v>410.14</v>
          </cell>
          <cell r="KF207">
            <v>378.85</v>
          </cell>
          <cell r="KG207">
            <v>31.29</v>
          </cell>
          <cell r="KJ207" t="str">
            <v>N608</v>
          </cell>
          <cell r="KK207">
            <v>8</v>
          </cell>
          <cell r="KL207">
            <v>242.89</v>
          </cell>
          <cell r="KM207">
            <v>242.89</v>
          </cell>
          <cell r="KN207">
            <v>0</v>
          </cell>
          <cell r="KQ207" t="str">
            <v>X355</v>
          </cell>
          <cell r="KR207">
            <v>8</v>
          </cell>
          <cell r="KS207">
            <v>392.39</v>
          </cell>
          <cell r="KT207">
            <v>361.1</v>
          </cell>
          <cell r="KU207">
            <v>31.29</v>
          </cell>
        </row>
        <row r="208">
          <cell r="B208" t="str">
            <v>N608</v>
          </cell>
          <cell r="C208">
            <v>8</v>
          </cell>
          <cell r="D208">
            <v>313.04000000000002</v>
          </cell>
          <cell r="E208">
            <v>313.04000000000002</v>
          </cell>
          <cell r="F208">
            <v>0</v>
          </cell>
          <cell r="I208" t="str">
            <v>X348</v>
          </cell>
          <cell r="J208">
            <v>8</v>
          </cell>
          <cell r="K208">
            <v>234.35</v>
          </cell>
          <cell r="L208">
            <v>198.59</v>
          </cell>
          <cell r="M208">
            <v>35.76</v>
          </cell>
          <cell r="P208" t="str">
            <v>N608</v>
          </cell>
          <cell r="Q208">
            <v>8</v>
          </cell>
          <cell r="R208">
            <v>310.14</v>
          </cell>
          <cell r="S208">
            <v>310.14</v>
          </cell>
          <cell r="T208">
            <v>0</v>
          </cell>
          <cell r="W208" t="str">
            <v>X348</v>
          </cell>
          <cell r="X208">
            <v>8</v>
          </cell>
          <cell r="Y208">
            <v>232.51</v>
          </cell>
          <cell r="Z208">
            <v>196.75</v>
          </cell>
          <cell r="AA208">
            <v>35.76</v>
          </cell>
          <cell r="AD208" t="str">
            <v>N607</v>
          </cell>
          <cell r="AE208">
            <v>8</v>
          </cell>
          <cell r="AF208">
            <v>111.66</v>
          </cell>
          <cell r="AG208">
            <v>111.66</v>
          </cell>
          <cell r="AH208">
            <v>0</v>
          </cell>
          <cell r="AK208" t="str">
            <v>X348</v>
          </cell>
          <cell r="AL208">
            <v>8</v>
          </cell>
          <cell r="AM208">
            <v>270.31</v>
          </cell>
          <cell r="AN208">
            <v>234.55</v>
          </cell>
          <cell r="AO208">
            <v>35.76</v>
          </cell>
          <cell r="AR208" t="str">
            <v>N608</v>
          </cell>
          <cell r="AS208">
            <v>8</v>
          </cell>
          <cell r="AT208">
            <v>330.43</v>
          </cell>
          <cell r="AU208">
            <v>330.43</v>
          </cell>
          <cell r="AV208">
            <v>0</v>
          </cell>
          <cell r="AY208" t="str">
            <v>X348</v>
          </cell>
          <cell r="AZ208">
            <v>8</v>
          </cell>
          <cell r="BA208">
            <v>245.38</v>
          </cell>
          <cell r="BB208">
            <v>209.62</v>
          </cell>
          <cell r="BC208">
            <v>35.76</v>
          </cell>
          <cell r="CO208" t="str">
            <v>N664</v>
          </cell>
          <cell r="CP208">
            <v>19</v>
          </cell>
          <cell r="CQ208">
            <v>70.5</v>
          </cell>
          <cell r="CR208">
            <v>70.5</v>
          </cell>
          <cell r="CS208">
            <v>0</v>
          </cell>
          <cell r="CV208" t="str">
            <v>X362</v>
          </cell>
          <cell r="CW208">
            <v>19</v>
          </cell>
          <cell r="CX208">
            <v>252.63</v>
          </cell>
          <cell r="CY208">
            <v>225.81</v>
          </cell>
          <cell r="CZ208">
            <v>26.82</v>
          </cell>
          <cell r="DC208" t="str">
            <v>N666</v>
          </cell>
          <cell r="DD208">
            <v>19</v>
          </cell>
          <cell r="DE208">
            <v>86.43</v>
          </cell>
          <cell r="DF208">
            <v>86.43</v>
          </cell>
          <cell r="DG208">
            <v>0</v>
          </cell>
          <cell r="DJ208" t="str">
            <v>X362</v>
          </cell>
          <cell r="DK208">
            <v>19</v>
          </cell>
          <cell r="DL208">
            <v>302.62</v>
          </cell>
          <cell r="DM208">
            <v>275.8</v>
          </cell>
          <cell r="DN208">
            <v>26.82</v>
          </cell>
          <cell r="IM208" t="str">
            <v>X417</v>
          </cell>
          <cell r="IN208">
            <v>6</v>
          </cell>
          <cell r="IO208">
            <v>19.29</v>
          </cell>
          <cell r="IP208">
            <v>0</v>
          </cell>
          <cell r="IQ208">
            <v>19.29</v>
          </cell>
          <cell r="IT208" t="str">
            <v>N608</v>
          </cell>
          <cell r="IU208">
            <v>6</v>
          </cell>
          <cell r="IV208">
            <v>573.64</v>
          </cell>
          <cell r="IW208">
            <v>573.64</v>
          </cell>
          <cell r="IX208">
            <v>0</v>
          </cell>
          <cell r="JA208" t="str">
            <v>X341</v>
          </cell>
          <cell r="JB208">
            <v>6</v>
          </cell>
          <cell r="JC208">
            <v>177.66</v>
          </cell>
          <cell r="JD208">
            <v>152.33000000000001</v>
          </cell>
          <cell r="JE208">
            <v>25.33</v>
          </cell>
          <cell r="JV208" t="str">
            <v>N609</v>
          </cell>
          <cell r="JW208">
            <v>8</v>
          </cell>
          <cell r="JX208">
            <v>38.11</v>
          </cell>
          <cell r="JY208">
            <v>38.11</v>
          </cell>
          <cell r="JZ208">
            <v>0</v>
          </cell>
          <cell r="KC208" t="str">
            <v>X356</v>
          </cell>
          <cell r="KD208">
            <v>8</v>
          </cell>
          <cell r="KE208">
            <v>424.8</v>
          </cell>
          <cell r="KF208">
            <v>392.02</v>
          </cell>
          <cell r="KG208">
            <v>32.78</v>
          </cell>
          <cell r="KJ208" t="str">
            <v>N609</v>
          </cell>
          <cell r="KK208">
            <v>8</v>
          </cell>
          <cell r="KL208">
            <v>36.33</v>
          </cell>
          <cell r="KM208">
            <v>36.33</v>
          </cell>
          <cell r="KN208">
            <v>0</v>
          </cell>
          <cell r="KQ208" t="str">
            <v>X356</v>
          </cell>
          <cell r="KR208">
            <v>8</v>
          </cell>
          <cell r="KS208">
            <v>406.43</v>
          </cell>
          <cell r="KT208">
            <v>373.65</v>
          </cell>
          <cell r="KU208">
            <v>32.78</v>
          </cell>
        </row>
        <row r="209">
          <cell r="B209" t="str">
            <v>N609</v>
          </cell>
          <cell r="C209">
            <v>8</v>
          </cell>
          <cell r="D209">
            <v>49.45</v>
          </cell>
          <cell r="E209">
            <v>49.45</v>
          </cell>
          <cell r="F209">
            <v>0</v>
          </cell>
          <cell r="I209" t="str">
            <v>X351</v>
          </cell>
          <cell r="J209">
            <v>8</v>
          </cell>
          <cell r="K209">
            <v>347.26</v>
          </cell>
          <cell r="L209">
            <v>321.93</v>
          </cell>
          <cell r="M209">
            <v>25.33</v>
          </cell>
          <cell r="P209" t="str">
            <v>N609</v>
          </cell>
          <cell r="Q209">
            <v>8</v>
          </cell>
          <cell r="R209">
            <v>49</v>
          </cell>
          <cell r="S209">
            <v>49</v>
          </cell>
          <cell r="T209">
            <v>0</v>
          </cell>
          <cell r="W209" t="str">
            <v>X351</v>
          </cell>
          <cell r="X209">
            <v>8</v>
          </cell>
          <cell r="Y209">
            <v>344.28</v>
          </cell>
          <cell r="Z209">
            <v>318.95</v>
          </cell>
          <cell r="AA209">
            <v>25.33</v>
          </cell>
          <cell r="AD209" t="str">
            <v>N608</v>
          </cell>
          <cell r="AE209">
            <v>8</v>
          </cell>
          <cell r="AF209">
            <v>369.72</v>
          </cell>
          <cell r="AG209">
            <v>369.72</v>
          </cell>
          <cell r="AH209">
            <v>0</v>
          </cell>
          <cell r="AK209" t="str">
            <v>X351</v>
          </cell>
          <cell r="AL209">
            <v>8</v>
          </cell>
          <cell r="AM209">
            <v>405.55</v>
          </cell>
          <cell r="AN209">
            <v>380.22</v>
          </cell>
          <cell r="AO209">
            <v>25.33</v>
          </cell>
          <cell r="AR209" t="str">
            <v>N609</v>
          </cell>
          <cell r="AS209">
            <v>8</v>
          </cell>
          <cell r="AT209">
            <v>52.2</v>
          </cell>
          <cell r="AU209">
            <v>52.2</v>
          </cell>
          <cell r="AV209">
            <v>0</v>
          </cell>
          <cell r="AY209" t="str">
            <v>X351</v>
          </cell>
          <cell r="AZ209">
            <v>8</v>
          </cell>
          <cell r="BA209">
            <v>365.14</v>
          </cell>
          <cell r="BB209">
            <v>339.81</v>
          </cell>
          <cell r="BC209">
            <v>25.33</v>
          </cell>
          <cell r="CO209" t="str">
            <v>N665</v>
          </cell>
          <cell r="CP209">
            <v>19</v>
          </cell>
          <cell r="CQ209">
            <v>20.32</v>
          </cell>
          <cell r="CR209">
            <v>20.32</v>
          </cell>
          <cell r="CS209">
            <v>0</v>
          </cell>
          <cell r="CV209" t="str">
            <v>X363</v>
          </cell>
          <cell r="CW209">
            <v>19</v>
          </cell>
          <cell r="CX209">
            <v>266.33999999999997</v>
          </cell>
          <cell r="CY209">
            <v>238.03</v>
          </cell>
          <cell r="CZ209">
            <v>28.31</v>
          </cell>
          <cell r="DC209" t="str">
            <v>N667</v>
          </cell>
          <cell r="DD209">
            <v>19</v>
          </cell>
          <cell r="DE209">
            <v>108.04</v>
          </cell>
          <cell r="DF209">
            <v>108.04</v>
          </cell>
          <cell r="DG209">
            <v>0</v>
          </cell>
          <cell r="DJ209" t="str">
            <v>X363</v>
          </cell>
          <cell r="DK209">
            <v>19</v>
          </cell>
          <cell r="DL209">
            <v>319.02999999999997</v>
          </cell>
          <cell r="DM209">
            <v>290.72000000000003</v>
          </cell>
          <cell r="DN209">
            <v>28.31</v>
          </cell>
          <cell r="IM209" t="str">
            <v>X418</v>
          </cell>
          <cell r="IN209">
            <v>6</v>
          </cell>
          <cell r="IO209">
            <v>30.75</v>
          </cell>
          <cell r="IP209">
            <v>0</v>
          </cell>
          <cell r="IQ209">
            <v>30.75</v>
          </cell>
          <cell r="IT209" t="str">
            <v>N609</v>
          </cell>
          <cell r="IU209">
            <v>6</v>
          </cell>
          <cell r="IV209">
            <v>86.04</v>
          </cell>
          <cell r="IW209">
            <v>86.04</v>
          </cell>
          <cell r="IX209">
            <v>0</v>
          </cell>
          <cell r="JA209" t="str">
            <v>X342</v>
          </cell>
          <cell r="JB209">
            <v>6</v>
          </cell>
          <cell r="JC209">
            <v>181.35</v>
          </cell>
          <cell r="JD209">
            <v>154.53</v>
          </cell>
          <cell r="JE209">
            <v>26.82</v>
          </cell>
          <cell r="JV209" t="str">
            <v>N60A</v>
          </cell>
          <cell r="JW209">
            <v>8</v>
          </cell>
          <cell r="JX209">
            <v>121.4</v>
          </cell>
          <cell r="JY209">
            <v>121.4</v>
          </cell>
          <cell r="JZ209">
            <v>0</v>
          </cell>
          <cell r="KC209" t="str">
            <v>X357</v>
          </cell>
          <cell r="KD209">
            <v>8</v>
          </cell>
          <cell r="KE209">
            <v>436.13</v>
          </cell>
          <cell r="KF209">
            <v>401.86</v>
          </cell>
          <cell r="KG209">
            <v>34.270000000000003</v>
          </cell>
          <cell r="KJ209" t="str">
            <v>N60A</v>
          </cell>
          <cell r="KK209">
            <v>8</v>
          </cell>
          <cell r="KL209">
            <v>121.4</v>
          </cell>
          <cell r="KM209">
            <v>121.4</v>
          </cell>
          <cell r="KN209">
            <v>0</v>
          </cell>
          <cell r="KQ209" t="str">
            <v>X357</v>
          </cell>
          <cell r="KR209">
            <v>8</v>
          </cell>
          <cell r="KS209">
            <v>417.31</v>
          </cell>
          <cell r="KT209">
            <v>383.04</v>
          </cell>
          <cell r="KU209">
            <v>34.270000000000003</v>
          </cell>
        </row>
        <row r="210">
          <cell r="B210" t="str">
            <v>N610</v>
          </cell>
          <cell r="C210">
            <v>8</v>
          </cell>
          <cell r="D210">
            <v>30.77</v>
          </cell>
          <cell r="E210">
            <v>30.77</v>
          </cell>
          <cell r="F210">
            <v>0</v>
          </cell>
          <cell r="I210" t="str">
            <v>X352</v>
          </cell>
          <cell r="J210">
            <v>8</v>
          </cell>
          <cell r="K210">
            <v>362.25</v>
          </cell>
          <cell r="L210">
            <v>335.43</v>
          </cell>
          <cell r="M210">
            <v>26.82</v>
          </cell>
          <cell r="P210" t="str">
            <v>N60A</v>
          </cell>
          <cell r="Q210">
            <v>8</v>
          </cell>
          <cell r="R210">
            <v>236.78</v>
          </cell>
          <cell r="S210">
            <v>236.78</v>
          </cell>
          <cell r="T210">
            <v>0</v>
          </cell>
          <cell r="W210" t="str">
            <v>X352</v>
          </cell>
          <cell r="X210">
            <v>8</v>
          </cell>
          <cell r="Y210">
            <v>359.15</v>
          </cell>
          <cell r="Z210">
            <v>332.33</v>
          </cell>
          <cell r="AA210">
            <v>26.82</v>
          </cell>
          <cell r="AD210" t="str">
            <v>N609</v>
          </cell>
          <cell r="AE210">
            <v>8</v>
          </cell>
          <cell r="AF210">
            <v>58.4</v>
          </cell>
          <cell r="AG210">
            <v>58.4</v>
          </cell>
          <cell r="AH210">
            <v>0</v>
          </cell>
          <cell r="AK210" t="str">
            <v>X352</v>
          </cell>
          <cell r="AL210">
            <v>8</v>
          </cell>
          <cell r="AM210">
            <v>423</v>
          </cell>
          <cell r="AN210">
            <v>396.18</v>
          </cell>
          <cell r="AO210">
            <v>26.82</v>
          </cell>
          <cell r="AR210" t="str">
            <v>N60A</v>
          </cell>
          <cell r="AS210">
            <v>8</v>
          </cell>
          <cell r="AT210">
            <v>236.78</v>
          </cell>
          <cell r="AU210">
            <v>236.78</v>
          </cell>
          <cell r="AV210">
            <v>0</v>
          </cell>
          <cell r="AY210" t="str">
            <v>X352</v>
          </cell>
          <cell r="AZ210">
            <v>8</v>
          </cell>
          <cell r="BA210">
            <v>380.89</v>
          </cell>
          <cell r="BB210">
            <v>354.07</v>
          </cell>
          <cell r="BC210">
            <v>26.82</v>
          </cell>
          <cell r="CO210" t="str">
            <v>N666</v>
          </cell>
          <cell r="CP210">
            <v>19</v>
          </cell>
          <cell r="CQ210">
            <v>84.6</v>
          </cell>
          <cell r="CR210">
            <v>84.6</v>
          </cell>
          <cell r="CS210">
            <v>0</v>
          </cell>
          <cell r="CV210" t="str">
            <v>X364</v>
          </cell>
          <cell r="CW210">
            <v>19</v>
          </cell>
          <cell r="CX210">
            <v>272.44</v>
          </cell>
          <cell r="CY210">
            <v>242.64</v>
          </cell>
          <cell r="CZ210">
            <v>29.8</v>
          </cell>
          <cell r="DC210" t="str">
            <v>N668</v>
          </cell>
          <cell r="DD210">
            <v>19</v>
          </cell>
          <cell r="DE210">
            <v>108.04</v>
          </cell>
          <cell r="DF210">
            <v>108.04</v>
          </cell>
          <cell r="DG210">
            <v>0</v>
          </cell>
          <cell r="DJ210" t="str">
            <v>X364</v>
          </cell>
          <cell r="DK210">
            <v>19</v>
          </cell>
          <cell r="DL210">
            <v>326.17</v>
          </cell>
          <cell r="DM210">
            <v>296.37</v>
          </cell>
          <cell r="DN210">
            <v>29.8</v>
          </cell>
          <cell r="IM210" t="str">
            <v>X419</v>
          </cell>
          <cell r="IN210">
            <v>6</v>
          </cell>
          <cell r="IO210">
            <v>13.05</v>
          </cell>
          <cell r="IP210">
            <v>0</v>
          </cell>
          <cell r="IQ210">
            <v>13.05</v>
          </cell>
          <cell r="IT210" t="str">
            <v>N60A</v>
          </cell>
          <cell r="IU210">
            <v>6</v>
          </cell>
          <cell r="IV210">
            <v>117.8</v>
          </cell>
          <cell r="IW210">
            <v>117.8</v>
          </cell>
          <cell r="IX210">
            <v>0</v>
          </cell>
          <cell r="JA210" t="str">
            <v>X343</v>
          </cell>
          <cell r="JB210">
            <v>6</v>
          </cell>
          <cell r="JC210">
            <v>196.76</v>
          </cell>
          <cell r="JD210">
            <v>168.45</v>
          </cell>
          <cell r="JE210">
            <v>28.31</v>
          </cell>
          <cell r="JV210" t="str">
            <v>N60B</v>
          </cell>
          <cell r="JW210">
            <v>8</v>
          </cell>
          <cell r="JX210">
            <v>76.52</v>
          </cell>
          <cell r="JY210">
            <v>76.52</v>
          </cell>
          <cell r="JZ210">
            <v>0</v>
          </cell>
          <cell r="KC210" t="str">
            <v>X358</v>
          </cell>
          <cell r="KD210">
            <v>8</v>
          </cell>
          <cell r="KE210">
            <v>437.3</v>
          </cell>
          <cell r="KF210">
            <v>401.54</v>
          </cell>
          <cell r="KG210">
            <v>35.76</v>
          </cell>
          <cell r="KJ210" t="str">
            <v>N60B</v>
          </cell>
          <cell r="KK210">
            <v>8</v>
          </cell>
          <cell r="KL210">
            <v>76.52</v>
          </cell>
          <cell r="KM210">
            <v>76.52</v>
          </cell>
          <cell r="KN210">
            <v>0</v>
          </cell>
          <cell r="KQ210" t="str">
            <v>X358</v>
          </cell>
          <cell r="KR210">
            <v>8</v>
          </cell>
          <cell r="KS210">
            <v>418.49</v>
          </cell>
          <cell r="KT210">
            <v>382.73</v>
          </cell>
          <cell r="KU210">
            <v>35.76</v>
          </cell>
        </row>
        <row r="211">
          <cell r="B211" t="str">
            <v>N611</v>
          </cell>
          <cell r="C211">
            <v>8</v>
          </cell>
          <cell r="D211">
            <v>54.61</v>
          </cell>
          <cell r="E211">
            <v>54.61</v>
          </cell>
          <cell r="F211">
            <v>0</v>
          </cell>
          <cell r="I211" t="str">
            <v>X353</v>
          </cell>
          <cell r="J211">
            <v>8</v>
          </cell>
          <cell r="K211">
            <v>370.97</v>
          </cell>
          <cell r="L211">
            <v>342.66</v>
          </cell>
          <cell r="M211">
            <v>28.31</v>
          </cell>
          <cell r="P211" t="str">
            <v>N60B</v>
          </cell>
          <cell r="Q211">
            <v>8</v>
          </cell>
          <cell r="R211">
            <v>131.55000000000001</v>
          </cell>
          <cell r="S211">
            <v>131.55000000000001</v>
          </cell>
          <cell r="T211">
            <v>0</v>
          </cell>
          <cell r="W211" t="str">
            <v>X353</v>
          </cell>
          <cell r="X211">
            <v>8</v>
          </cell>
          <cell r="Y211">
            <v>367.79</v>
          </cell>
          <cell r="Z211">
            <v>339.48</v>
          </cell>
          <cell r="AA211">
            <v>28.31</v>
          </cell>
          <cell r="AD211" t="str">
            <v>N60A</v>
          </cell>
          <cell r="AE211">
            <v>8</v>
          </cell>
          <cell r="AF211">
            <v>236.78</v>
          </cell>
          <cell r="AG211">
            <v>236.78</v>
          </cell>
          <cell r="AH211">
            <v>0</v>
          </cell>
          <cell r="AK211" t="str">
            <v>X353</v>
          </cell>
          <cell r="AL211">
            <v>8</v>
          </cell>
          <cell r="AM211">
            <v>433.01</v>
          </cell>
          <cell r="AN211">
            <v>404.7</v>
          </cell>
          <cell r="AO211">
            <v>28.31</v>
          </cell>
          <cell r="AR211" t="str">
            <v>N60B</v>
          </cell>
          <cell r="AS211">
            <v>8</v>
          </cell>
          <cell r="AT211">
            <v>131.55000000000001</v>
          </cell>
          <cell r="AU211">
            <v>131.55000000000001</v>
          </cell>
          <cell r="AV211">
            <v>0</v>
          </cell>
          <cell r="AY211" t="str">
            <v>X353</v>
          </cell>
          <cell r="AZ211">
            <v>8</v>
          </cell>
          <cell r="BA211">
            <v>390.01</v>
          </cell>
          <cell r="BB211">
            <v>361.7</v>
          </cell>
          <cell r="BC211">
            <v>28.31</v>
          </cell>
          <cell r="CO211" t="str">
            <v>N667</v>
          </cell>
          <cell r="CP211">
            <v>19</v>
          </cell>
          <cell r="CQ211">
            <v>105.76</v>
          </cell>
          <cell r="CR211">
            <v>105.76</v>
          </cell>
          <cell r="CS211">
            <v>0</v>
          </cell>
          <cell r="CV211" t="str">
            <v>X365</v>
          </cell>
          <cell r="CW211">
            <v>19</v>
          </cell>
          <cell r="CX211">
            <v>286.64</v>
          </cell>
          <cell r="CY211">
            <v>255.35</v>
          </cell>
          <cell r="CZ211">
            <v>31.29</v>
          </cell>
          <cell r="DC211" t="str">
            <v>N669</v>
          </cell>
          <cell r="DD211">
            <v>19</v>
          </cell>
          <cell r="DE211">
            <v>76.08</v>
          </cell>
          <cell r="DF211">
            <v>76.08</v>
          </cell>
          <cell r="DG211">
            <v>0</v>
          </cell>
          <cell r="DJ211" t="str">
            <v>X365</v>
          </cell>
          <cell r="DK211">
            <v>19</v>
          </cell>
          <cell r="DL211">
            <v>343.18</v>
          </cell>
          <cell r="DM211">
            <v>311.89</v>
          </cell>
          <cell r="DN211">
            <v>31.29</v>
          </cell>
          <cell r="IM211" t="str">
            <v>X425</v>
          </cell>
          <cell r="IN211">
            <v>6</v>
          </cell>
          <cell r="IO211">
            <v>415.83</v>
          </cell>
          <cell r="IP211">
            <v>415.83</v>
          </cell>
          <cell r="IQ211">
            <v>0</v>
          </cell>
          <cell r="IT211" t="str">
            <v>N60B</v>
          </cell>
          <cell r="IU211">
            <v>6</v>
          </cell>
          <cell r="IV211">
            <v>74.25</v>
          </cell>
          <cell r="IW211">
            <v>74.25</v>
          </cell>
          <cell r="IX211">
            <v>0</v>
          </cell>
          <cell r="JA211" t="str">
            <v>X344</v>
          </cell>
          <cell r="JB211">
            <v>6</v>
          </cell>
          <cell r="JC211">
            <v>205.46</v>
          </cell>
          <cell r="JD211">
            <v>175.66</v>
          </cell>
          <cell r="JE211">
            <v>29.8</v>
          </cell>
          <cell r="JV211" t="str">
            <v>N60C</v>
          </cell>
          <cell r="JW211">
            <v>8</v>
          </cell>
          <cell r="JX211">
            <v>209.26</v>
          </cell>
          <cell r="JY211">
            <v>209.26</v>
          </cell>
          <cell r="JZ211">
            <v>0</v>
          </cell>
          <cell r="KC211" t="str">
            <v>X361</v>
          </cell>
          <cell r="KD211">
            <v>8</v>
          </cell>
          <cell r="KE211">
            <v>366.5</v>
          </cell>
          <cell r="KF211">
            <v>341.17</v>
          </cell>
          <cell r="KG211">
            <v>25.33</v>
          </cell>
          <cell r="KJ211" t="str">
            <v>N60C</v>
          </cell>
          <cell r="KK211">
            <v>8</v>
          </cell>
          <cell r="KL211">
            <v>209.26</v>
          </cell>
          <cell r="KM211">
            <v>209.26</v>
          </cell>
          <cell r="KN211">
            <v>0</v>
          </cell>
          <cell r="KQ211" t="str">
            <v>X361</v>
          </cell>
          <cell r="KR211">
            <v>8</v>
          </cell>
          <cell r="KS211">
            <v>350.53</v>
          </cell>
          <cell r="KT211">
            <v>325.2</v>
          </cell>
          <cell r="KU211">
            <v>25.33</v>
          </cell>
        </row>
        <row r="212">
          <cell r="B212" t="str">
            <v>N612</v>
          </cell>
          <cell r="C212">
            <v>8</v>
          </cell>
          <cell r="D212">
            <v>80.55</v>
          </cell>
          <cell r="E212">
            <v>80.55</v>
          </cell>
          <cell r="F212">
            <v>0</v>
          </cell>
          <cell r="I212" t="str">
            <v>X354</v>
          </cell>
          <cell r="J212">
            <v>8</v>
          </cell>
          <cell r="K212">
            <v>380.12</v>
          </cell>
          <cell r="L212">
            <v>350.32</v>
          </cell>
          <cell r="M212">
            <v>29.8</v>
          </cell>
          <cell r="P212" t="str">
            <v>N60C</v>
          </cell>
          <cell r="Q212">
            <v>8</v>
          </cell>
          <cell r="R212">
            <v>46.04</v>
          </cell>
          <cell r="S212">
            <v>46.04</v>
          </cell>
          <cell r="T212">
            <v>0</v>
          </cell>
          <cell r="W212" t="str">
            <v>X354</v>
          </cell>
          <cell r="X212">
            <v>8</v>
          </cell>
          <cell r="Y212">
            <v>376.87</v>
          </cell>
          <cell r="Z212">
            <v>347.07</v>
          </cell>
          <cell r="AA212">
            <v>29.8</v>
          </cell>
          <cell r="AD212" t="str">
            <v>N60B</v>
          </cell>
          <cell r="AE212">
            <v>8</v>
          </cell>
          <cell r="AF212">
            <v>131.55000000000001</v>
          </cell>
          <cell r="AG212">
            <v>131.55000000000001</v>
          </cell>
          <cell r="AH212">
            <v>0</v>
          </cell>
          <cell r="AK212" t="str">
            <v>X354</v>
          </cell>
          <cell r="AL212">
            <v>8</v>
          </cell>
          <cell r="AM212">
            <v>443.55</v>
          </cell>
          <cell r="AN212">
            <v>413.75</v>
          </cell>
          <cell r="AO212">
            <v>29.8</v>
          </cell>
          <cell r="AR212" t="str">
            <v>N60C</v>
          </cell>
          <cell r="AS212">
            <v>8</v>
          </cell>
          <cell r="AT212">
            <v>46.04</v>
          </cell>
          <cell r="AU212">
            <v>46.04</v>
          </cell>
          <cell r="AV212">
            <v>0</v>
          </cell>
          <cell r="AY212" t="str">
            <v>X354</v>
          </cell>
          <cell r="AZ212">
            <v>8</v>
          </cell>
          <cell r="BA212">
            <v>399.58</v>
          </cell>
          <cell r="BB212">
            <v>369.78</v>
          </cell>
          <cell r="BC212">
            <v>29.8</v>
          </cell>
          <cell r="CO212" t="str">
            <v>N668</v>
          </cell>
          <cell r="CP212">
            <v>19</v>
          </cell>
          <cell r="CQ212">
            <v>105.76</v>
          </cell>
          <cell r="CR212">
            <v>105.76</v>
          </cell>
          <cell r="CS212">
            <v>0</v>
          </cell>
          <cell r="CV212" t="str">
            <v>X366</v>
          </cell>
          <cell r="CW212">
            <v>19</v>
          </cell>
          <cell r="CX212">
            <v>304.32</v>
          </cell>
          <cell r="CY212">
            <v>271.54000000000002</v>
          </cell>
          <cell r="CZ212">
            <v>32.78</v>
          </cell>
          <cell r="DC212" t="str">
            <v>N66D</v>
          </cell>
          <cell r="DD212">
            <v>19</v>
          </cell>
          <cell r="DE212">
            <v>108.92</v>
          </cell>
          <cell r="DF212">
            <v>108.92</v>
          </cell>
          <cell r="DG212">
            <v>0</v>
          </cell>
          <cell r="DJ212" t="str">
            <v>X366</v>
          </cell>
          <cell r="DK212">
            <v>19</v>
          </cell>
          <cell r="DL212">
            <v>364.44</v>
          </cell>
          <cell r="DM212">
            <v>331.66</v>
          </cell>
          <cell r="DN212">
            <v>32.78</v>
          </cell>
          <cell r="IM212" t="str">
            <v>X438</v>
          </cell>
          <cell r="IN212">
            <v>6</v>
          </cell>
          <cell r="IO212">
            <v>671.6</v>
          </cell>
          <cell r="IP212">
            <v>671.6</v>
          </cell>
          <cell r="IQ212">
            <v>0</v>
          </cell>
          <cell r="IT212" t="str">
            <v>N60C</v>
          </cell>
          <cell r="IU212">
            <v>6</v>
          </cell>
          <cell r="IV212">
            <v>203.05</v>
          </cell>
          <cell r="IW212">
            <v>203.05</v>
          </cell>
          <cell r="IX212">
            <v>0</v>
          </cell>
          <cell r="JA212" t="str">
            <v>X345</v>
          </cell>
          <cell r="JB212">
            <v>6</v>
          </cell>
          <cell r="JC212">
            <v>214.85</v>
          </cell>
          <cell r="JD212">
            <v>183.56</v>
          </cell>
          <cell r="JE212">
            <v>31.29</v>
          </cell>
          <cell r="JV212" t="str">
            <v>N60D</v>
          </cell>
          <cell r="JW212">
            <v>8</v>
          </cell>
          <cell r="JX212">
            <v>178.55</v>
          </cell>
          <cell r="JY212">
            <v>178.55</v>
          </cell>
          <cell r="JZ212">
            <v>0</v>
          </cell>
          <cell r="KC212" t="str">
            <v>X362</v>
          </cell>
          <cell r="KD212">
            <v>8</v>
          </cell>
          <cell r="KE212">
            <v>367.97</v>
          </cell>
          <cell r="KF212">
            <v>341.15</v>
          </cell>
          <cell r="KG212">
            <v>26.82</v>
          </cell>
          <cell r="KJ212" t="str">
            <v>N60D</v>
          </cell>
          <cell r="KK212">
            <v>8</v>
          </cell>
          <cell r="KL212">
            <v>178.55</v>
          </cell>
          <cell r="KM212">
            <v>178.55</v>
          </cell>
          <cell r="KN212">
            <v>0</v>
          </cell>
          <cell r="KQ212" t="str">
            <v>X362</v>
          </cell>
          <cell r="KR212">
            <v>8</v>
          </cell>
          <cell r="KS212">
            <v>351.99</v>
          </cell>
          <cell r="KT212">
            <v>325.17</v>
          </cell>
          <cell r="KU212">
            <v>26.82</v>
          </cell>
        </row>
        <row r="213">
          <cell r="B213" t="str">
            <v>N613</v>
          </cell>
          <cell r="C213">
            <v>8</v>
          </cell>
          <cell r="D213">
            <v>126.53</v>
          </cell>
          <cell r="E213">
            <v>126.53</v>
          </cell>
          <cell r="F213">
            <v>0</v>
          </cell>
          <cell r="I213" t="str">
            <v>X355</v>
          </cell>
          <cell r="J213">
            <v>8</v>
          </cell>
          <cell r="K213">
            <v>401.49</v>
          </cell>
          <cell r="L213">
            <v>370.2</v>
          </cell>
          <cell r="M213">
            <v>31.29</v>
          </cell>
          <cell r="P213" t="str">
            <v>N60D</v>
          </cell>
          <cell r="Q213">
            <v>8</v>
          </cell>
          <cell r="R213">
            <v>46.04</v>
          </cell>
          <cell r="S213">
            <v>46.04</v>
          </cell>
          <cell r="T213">
            <v>0</v>
          </cell>
          <cell r="W213" t="str">
            <v>X355</v>
          </cell>
          <cell r="X213">
            <v>8</v>
          </cell>
          <cell r="Y213">
            <v>398.07</v>
          </cell>
          <cell r="Z213">
            <v>366.78</v>
          </cell>
          <cell r="AA213">
            <v>31.29</v>
          </cell>
          <cell r="AD213" t="str">
            <v>N60C</v>
          </cell>
          <cell r="AE213">
            <v>8</v>
          </cell>
          <cell r="AF213">
            <v>46.04</v>
          </cell>
          <cell r="AG213">
            <v>46.04</v>
          </cell>
          <cell r="AH213">
            <v>0</v>
          </cell>
          <cell r="AK213" t="str">
            <v>X355</v>
          </cell>
          <cell r="AL213">
            <v>8</v>
          </cell>
          <cell r="AM213">
            <v>468.52</v>
          </cell>
          <cell r="AN213">
            <v>437.23</v>
          </cell>
          <cell r="AO213">
            <v>31.29</v>
          </cell>
          <cell r="AR213" t="str">
            <v>N60D</v>
          </cell>
          <cell r="AS213">
            <v>8</v>
          </cell>
          <cell r="AT213">
            <v>46.04</v>
          </cell>
          <cell r="AU213">
            <v>46.04</v>
          </cell>
          <cell r="AV213">
            <v>0</v>
          </cell>
          <cell r="AY213" t="str">
            <v>X355</v>
          </cell>
          <cell r="AZ213">
            <v>8</v>
          </cell>
          <cell r="BA213">
            <v>422.05</v>
          </cell>
          <cell r="BB213">
            <v>390.76</v>
          </cell>
          <cell r="BC213">
            <v>31.29</v>
          </cell>
          <cell r="CO213" t="str">
            <v>N669</v>
          </cell>
          <cell r="CP213">
            <v>19</v>
          </cell>
          <cell r="CQ213">
            <v>74.47</v>
          </cell>
          <cell r="CR213">
            <v>74.47</v>
          </cell>
          <cell r="CS213">
            <v>0</v>
          </cell>
          <cell r="CV213" t="str">
            <v>X367</v>
          </cell>
          <cell r="CW213">
            <v>19</v>
          </cell>
          <cell r="CX213">
            <v>306.47000000000003</v>
          </cell>
          <cell r="CY213">
            <v>272.2</v>
          </cell>
          <cell r="CZ213">
            <v>34.270000000000003</v>
          </cell>
          <cell r="DC213" t="str">
            <v>N66E</v>
          </cell>
          <cell r="DD213">
            <v>19</v>
          </cell>
          <cell r="DE213">
            <v>91.13</v>
          </cell>
          <cell r="DF213">
            <v>91.13</v>
          </cell>
          <cell r="DG213">
            <v>0</v>
          </cell>
          <cell r="DJ213" t="str">
            <v>X367</v>
          </cell>
          <cell r="DK213">
            <v>19</v>
          </cell>
          <cell r="DL213">
            <v>366.73</v>
          </cell>
          <cell r="DM213">
            <v>332.46</v>
          </cell>
          <cell r="DN213">
            <v>34.270000000000003</v>
          </cell>
          <cell r="IM213" t="str">
            <v>X440</v>
          </cell>
          <cell r="IN213">
            <v>6</v>
          </cell>
          <cell r="IO213">
            <v>538.65</v>
          </cell>
          <cell r="IP213">
            <v>538.65</v>
          </cell>
          <cell r="IQ213">
            <v>0</v>
          </cell>
          <cell r="IT213" t="str">
            <v>N60D</v>
          </cell>
          <cell r="IU213">
            <v>6</v>
          </cell>
          <cell r="IV213">
            <v>173.25</v>
          </cell>
          <cell r="IW213">
            <v>173.25</v>
          </cell>
          <cell r="IX213">
            <v>0</v>
          </cell>
          <cell r="JA213" t="str">
            <v>X346</v>
          </cell>
          <cell r="JB213">
            <v>6</v>
          </cell>
          <cell r="JC213">
            <v>223.57</v>
          </cell>
          <cell r="JD213">
            <v>190.79</v>
          </cell>
          <cell r="JE213">
            <v>32.78</v>
          </cell>
          <cell r="JV213" t="str">
            <v>N60E</v>
          </cell>
          <cell r="JW213">
            <v>8</v>
          </cell>
          <cell r="JX213">
            <v>17.63</v>
          </cell>
          <cell r="JY213">
            <v>17.63</v>
          </cell>
          <cell r="JZ213">
            <v>0</v>
          </cell>
          <cell r="KC213" t="str">
            <v>X363</v>
          </cell>
          <cell r="KD213">
            <v>8</v>
          </cell>
          <cell r="KE213">
            <v>392.94</v>
          </cell>
          <cell r="KF213">
            <v>364.63</v>
          </cell>
          <cell r="KG213">
            <v>28.31</v>
          </cell>
          <cell r="KJ213" t="str">
            <v>N60E</v>
          </cell>
          <cell r="KK213">
            <v>8</v>
          </cell>
          <cell r="KL213">
            <v>17.63</v>
          </cell>
          <cell r="KM213">
            <v>17.63</v>
          </cell>
          <cell r="KN213">
            <v>0</v>
          </cell>
          <cell r="KQ213" t="str">
            <v>X363</v>
          </cell>
          <cell r="KR213">
            <v>8</v>
          </cell>
          <cell r="KS213">
            <v>375.86</v>
          </cell>
          <cell r="KT213">
            <v>347.55</v>
          </cell>
          <cell r="KU213">
            <v>28.31</v>
          </cell>
        </row>
        <row r="214">
          <cell r="B214" t="str">
            <v>N614</v>
          </cell>
          <cell r="C214">
            <v>8</v>
          </cell>
          <cell r="D214">
            <v>166.68</v>
          </cell>
          <cell r="E214">
            <v>166.68</v>
          </cell>
          <cell r="F214">
            <v>0</v>
          </cell>
          <cell r="I214" t="str">
            <v>X356</v>
          </cell>
          <cell r="J214">
            <v>8</v>
          </cell>
          <cell r="K214">
            <v>411.56</v>
          </cell>
          <cell r="L214">
            <v>378.78</v>
          </cell>
          <cell r="M214">
            <v>32.78</v>
          </cell>
          <cell r="P214" t="str">
            <v>N60E</v>
          </cell>
          <cell r="Q214">
            <v>8</v>
          </cell>
          <cell r="R214">
            <v>10.87</v>
          </cell>
          <cell r="S214">
            <v>10.87</v>
          </cell>
          <cell r="T214">
            <v>0</v>
          </cell>
          <cell r="W214" t="str">
            <v>X356</v>
          </cell>
          <cell r="X214">
            <v>8</v>
          </cell>
          <cell r="Y214">
            <v>408.04</v>
          </cell>
          <cell r="Z214">
            <v>375.26</v>
          </cell>
          <cell r="AA214">
            <v>32.78</v>
          </cell>
          <cell r="AD214" t="str">
            <v>N60D</v>
          </cell>
          <cell r="AE214">
            <v>8</v>
          </cell>
          <cell r="AF214">
            <v>46.04</v>
          </cell>
          <cell r="AG214">
            <v>46.04</v>
          </cell>
          <cell r="AH214">
            <v>0</v>
          </cell>
          <cell r="AK214" t="str">
            <v>X356</v>
          </cell>
          <cell r="AL214">
            <v>8</v>
          </cell>
          <cell r="AM214">
            <v>480.14</v>
          </cell>
          <cell r="AN214">
            <v>447.36</v>
          </cell>
          <cell r="AO214">
            <v>32.78</v>
          </cell>
          <cell r="AR214" t="str">
            <v>N60E</v>
          </cell>
          <cell r="AS214">
            <v>8</v>
          </cell>
          <cell r="AT214">
            <v>10.210000000000001</v>
          </cell>
          <cell r="AU214">
            <v>10.210000000000001</v>
          </cell>
          <cell r="AV214">
            <v>0</v>
          </cell>
          <cell r="AY214" t="str">
            <v>X356</v>
          </cell>
          <cell r="AZ214">
            <v>8</v>
          </cell>
          <cell r="BA214">
            <v>432.6</v>
          </cell>
          <cell r="BB214">
            <v>399.82</v>
          </cell>
          <cell r="BC214">
            <v>32.78</v>
          </cell>
          <cell r="CO214" t="str">
            <v>N66D</v>
          </cell>
          <cell r="CP214">
            <v>19</v>
          </cell>
          <cell r="CQ214">
            <v>106.6</v>
          </cell>
          <cell r="CR214">
            <v>106.6</v>
          </cell>
          <cell r="CS214">
            <v>0</v>
          </cell>
          <cell r="CV214" t="str">
            <v>X368</v>
          </cell>
          <cell r="CW214">
            <v>19</v>
          </cell>
          <cell r="CX214">
            <v>340.68</v>
          </cell>
          <cell r="CY214">
            <v>304.92</v>
          </cell>
          <cell r="CZ214">
            <v>35.76</v>
          </cell>
          <cell r="DC214" t="str">
            <v>N670</v>
          </cell>
          <cell r="DD214">
            <v>19</v>
          </cell>
          <cell r="DE214">
            <v>78.42</v>
          </cell>
          <cell r="DF214">
            <v>78.42</v>
          </cell>
          <cell r="DG214">
            <v>0</v>
          </cell>
          <cell r="DJ214" t="str">
            <v>X368</v>
          </cell>
          <cell r="DK214">
            <v>19</v>
          </cell>
          <cell r="DL214">
            <v>408.19</v>
          </cell>
          <cell r="DM214">
            <v>372.43</v>
          </cell>
          <cell r="DN214">
            <v>35.76</v>
          </cell>
          <cell r="IM214" t="str">
            <v>X441</v>
          </cell>
          <cell r="IN214">
            <v>6</v>
          </cell>
          <cell r="IO214">
            <v>291.02999999999997</v>
          </cell>
          <cell r="IP214">
            <v>291.02999999999997</v>
          </cell>
          <cell r="IQ214">
            <v>0</v>
          </cell>
          <cell r="IT214" t="str">
            <v>N60E</v>
          </cell>
          <cell r="IU214">
            <v>6</v>
          </cell>
          <cell r="IV214">
            <v>17.11</v>
          </cell>
          <cell r="IW214">
            <v>17.11</v>
          </cell>
          <cell r="IX214">
            <v>0</v>
          </cell>
          <cell r="JA214" t="str">
            <v>X347</v>
          </cell>
          <cell r="JB214">
            <v>6</v>
          </cell>
          <cell r="JC214">
            <v>232.29</v>
          </cell>
          <cell r="JD214">
            <v>198.02</v>
          </cell>
          <cell r="JE214">
            <v>34.270000000000003</v>
          </cell>
          <cell r="JV214" t="str">
            <v>N60F</v>
          </cell>
          <cell r="JW214">
            <v>8</v>
          </cell>
          <cell r="JX214">
            <v>232.66</v>
          </cell>
          <cell r="JY214">
            <v>232.66</v>
          </cell>
          <cell r="JZ214">
            <v>0</v>
          </cell>
          <cell r="KC214" t="str">
            <v>X364</v>
          </cell>
          <cell r="KD214">
            <v>8</v>
          </cell>
          <cell r="KE214">
            <v>402.09</v>
          </cell>
          <cell r="KF214">
            <v>372.29</v>
          </cell>
          <cell r="KG214">
            <v>29.8</v>
          </cell>
          <cell r="KJ214" t="str">
            <v>N60F</v>
          </cell>
          <cell r="KK214">
            <v>8</v>
          </cell>
          <cell r="KL214">
            <v>232.66</v>
          </cell>
          <cell r="KM214">
            <v>232.66</v>
          </cell>
          <cell r="KN214">
            <v>0</v>
          </cell>
          <cell r="KQ214" t="str">
            <v>X364</v>
          </cell>
          <cell r="KR214">
            <v>8</v>
          </cell>
          <cell r="KS214">
            <v>384.66</v>
          </cell>
          <cell r="KT214">
            <v>354.86</v>
          </cell>
          <cell r="KU214">
            <v>29.8</v>
          </cell>
        </row>
        <row r="215">
          <cell r="B215" t="str">
            <v>N615</v>
          </cell>
          <cell r="C215">
            <v>8</v>
          </cell>
          <cell r="D215">
            <v>22.81</v>
          </cell>
          <cell r="E215">
            <v>22.81</v>
          </cell>
          <cell r="F215">
            <v>0</v>
          </cell>
          <cell r="I215" t="str">
            <v>X357</v>
          </cell>
          <cell r="J215">
            <v>8</v>
          </cell>
          <cell r="K215">
            <v>422.12</v>
          </cell>
          <cell r="L215">
            <v>387.85</v>
          </cell>
          <cell r="M215">
            <v>34.270000000000003</v>
          </cell>
          <cell r="P215" t="str">
            <v>N60F</v>
          </cell>
          <cell r="Q215">
            <v>8</v>
          </cell>
          <cell r="R215">
            <v>105.24</v>
          </cell>
          <cell r="S215">
            <v>105.24</v>
          </cell>
          <cell r="T215">
            <v>0</v>
          </cell>
          <cell r="W215" t="str">
            <v>X357</v>
          </cell>
          <cell r="X215">
            <v>8</v>
          </cell>
          <cell r="Y215">
            <v>418.54</v>
          </cell>
          <cell r="Z215">
            <v>384.27</v>
          </cell>
          <cell r="AA215">
            <v>34.270000000000003</v>
          </cell>
          <cell r="AD215" t="str">
            <v>N60E</v>
          </cell>
          <cell r="AE215">
            <v>8</v>
          </cell>
          <cell r="AF215">
            <v>12.16</v>
          </cell>
          <cell r="AG215">
            <v>12.16</v>
          </cell>
          <cell r="AH215">
            <v>0</v>
          </cell>
          <cell r="AK215" t="str">
            <v>X357</v>
          </cell>
          <cell r="AL215">
            <v>8</v>
          </cell>
          <cell r="AM215">
            <v>492.36</v>
          </cell>
          <cell r="AN215">
            <v>458.09</v>
          </cell>
          <cell r="AO215">
            <v>34.270000000000003</v>
          </cell>
          <cell r="AR215" t="str">
            <v>N60F</v>
          </cell>
          <cell r="AS215">
            <v>8</v>
          </cell>
          <cell r="AT215">
            <v>105.24</v>
          </cell>
          <cell r="AU215">
            <v>105.24</v>
          </cell>
          <cell r="AV215">
            <v>0</v>
          </cell>
          <cell r="AY215" t="str">
            <v>X357</v>
          </cell>
          <cell r="AZ215">
            <v>8</v>
          </cell>
          <cell r="BA215">
            <v>443.67</v>
          </cell>
          <cell r="BB215">
            <v>409.4</v>
          </cell>
          <cell r="BC215">
            <v>34.270000000000003</v>
          </cell>
          <cell r="CO215" t="str">
            <v>N66E</v>
          </cell>
          <cell r="CP215">
            <v>19</v>
          </cell>
          <cell r="CQ215">
            <v>90.2</v>
          </cell>
          <cell r="CR215">
            <v>90.2</v>
          </cell>
          <cell r="CS215">
            <v>0</v>
          </cell>
          <cell r="CV215" t="str">
            <v>X373</v>
          </cell>
          <cell r="CW215">
            <v>19</v>
          </cell>
          <cell r="CX215">
            <v>133.63</v>
          </cell>
          <cell r="CY215">
            <v>119.06</v>
          </cell>
          <cell r="CZ215">
            <v>14.57</v>
          </cell>
          <cell r="DC215" t="str">
            <v>N671</v>
          </cell>
          <cell r="DD215">
            <v>19</v>
          </cell>
          <cell r="DE215">
            <v>261.39999999999998</v>
          </cell>
          <cell r="DF215">
            <v>261.39999999999998</v>
          </cell>
          <cell r="DG215">
            <v>0</v>
          </cell>
          <cell r="DJ215" t="str">
            <v>X373</v>
          </cell>
          <cell r="DK215">
            <v>19</v>
          </cell>
          <cell r="DL215">
            <v>159.99</v>
          </cell>
          <cell r="DM215">
            <v>145.41999999999999</v>
          </cell>
          <cell r="DN215">
            <v>14.57</v>
          </cell>
          <cell r="IM215" t="str">
            <v>X442</v>
          </cell>
          <cell r="IN215">
            <v>6</v>
          </cell>
          <cell r="IO215">
            <v>325.77999999999997</v>
          </cell>
          <cell r="IP215">
            <v>325.77999999999997</v>
          </cell>
          <cell r="IQ215">
            <v>0</v>
          </cell>
          <cell r="IT215" t="str">
            <v>N60F</v>
          </cell>
          <cell r="IU215">
            <v>6</v>
          </cell>
          <cell r="IV215">
            <v>272</v>
          </cell>
          <cell r="IW215">
            <v>272</v>
          </cell>
          <cell r="IX215">
            <v>0</v>
          </cell>
          <cell r="JA215" t="str">
            <v>X348</v>
          </cell>
          <cell r="JB215">
            <v>6</v>
          </cell>
          <cell r="JC215">
            <v>294.73</v>
          </cell>
          <cell r="JD215">
            <v>258.97000000000003</v>
          </cell>
          <cell r="JE215">
            <v>35.76</v>
          </cell>
          <cell r="JV215" t="str">
            <v>N60G</v>
          </cell>
          <cell r="JW215">
            <v>8</v>
          </cell>
          <cell r="JX215">
            <v>469.5</v>
          </cell>
          <cell r="JY215">
            <v>469.5</v>
          </cell>
          <cell r="JZ215">
            <v>0</v>
          </cell>
          <cell r="KC215" t="str">
            <v>X365</v>
          </cell>
          <cell r="KD215">
            <v>8</v>
          </cell>
          <cell r="KE215">
            <v>419.83</v>
          </cell>
          <cell r="KF215">
            <v>388.54</v>
          </cell>
          <cell r="KG215">
            <v>31.29</v>
          </cell>
          <cell r="KJ215" t="str">
            <v>N60G</v>
          </cell>
          <cell r="KK215">
            <v>8</v>
          </cell>
          <cell r="KL215">
            <v>469.5</v>
          </cell>
          <cell r="KM215">
            <v>469.5</v>
          </cell>
          <cell r="KN215">
            <v>0</v>
          </cell>
          <cell r="KQ215" t="str">
            <v>X365</v>
          </cell>
          <cell r="KR215">
            <v>8</v>
          </cell>
          <cell r="KS215">
            <v>401.63</v>
          </cell>
          <cell r="KT215">
            <v>370.34</v>
          </cell>
          <cell r="KU215">
            <v>31.29</v>
          </cell>
        </row>
        <row r="216">
          <cell r="B216" t="str">
            <v>N616</v>
          </cell>
          <cell r="C216">
            <v>8</v>
          </cell>
          <cell r="D216">
            <v>38.74</v>
          </cell>
          <cell r="E216">
            <v>38.74</v>
          </cell>
          <cell r="F216">
            <v>0</v>
          </cell>
          <cell r="I216" t="str">
            <v>X358</v>
          </cell>
          <cell r="J216">
            <v>8</v>
          </cell>
          <cell r="K216">
            <v>422.87</v>
          </cell>
          <cell r="L216">
            <v>387.11</v>
          </cell>
          <cell r="M216">
            <v>35.76</v>
          </cell>
          <cell r="P216" t="str">
            <v>N60G</v>
          </cell>
          <cell r="Q216">
            <v>8</v>
          </cell>
          <cell r="R216">
            <v>468.18</v>
          </cell>
          <cell r="S216">
            <v>468.18</v>
          </cell>
          <cell r="T216">
            <v>0</v>
          </cell>
          <cell r="W216" t="str">
            <v>X358</v>
          </cell>
          <cell r="X216">
            <v>8</v>
          </cell>
          <cell r="Y216">
            <v>419.29</v>
          </cell>
          <cell r="Z216">
            <v>383.53</v>
          </cell>
          <cell r="AA216">
            <v>35.76</v>
          </cell>
          <cell r="AD216" t="str">
            <v>N60F</v>
          </cell>
          <cell r="AE216">
            <v>8</v>
          </cell>
          <cell r="AF216">
            <v>105.24</v>
          </cell>
          <cell r="AG216">
            <v>105.24</v>
          </cell>
          <cell r="AH216">
            <v>0</v>
          </cell>
          <cell r="AK216" t="str">
            <v>X358</v>
          </cell>
          <cell r="AL216">
            <v>8</v>
          </cell>
          <cell r="AM216">
            <v>492.96</v>
          </cell>
          <cell r="AN216">
            <v>457.2</v>
          </cell>
          <cell r="AO216">
            <v>35.76</v>
          </cell>
          <cell r="AR216" t="str">
            <v>N60G</v>
          </cell>
          <cell r="AS216">
            <v>8</v>
          </cell>
          <cell r="AT216">
            <v>468.18</v>
          </cell>
          <cell r="AU216">
            <v>468.18</v>
          </cell>
          <cell r="AV216">
            <v>0</v>
          </cell>
          <cell r="AY216" t="str">
            <v>X358</v>
          </cell>
          <cell r="AZ216">
            <v>8</v>
          </cell>
          <cell r="BA216">
            <v>444.38</v>
          </cell>
          <cell r="BB216">
            <v>408.62</v>
          </cell>
          <cell r="BC216">
            <v>35.76</v>
          </cell>
          <cell r="CO216" t="str">
            <v>N670</v>
          </cell>
          <cell r="CP216">
            <v>19</v>
          </cell>
          <cell r="CQ216">
            <v>76.760000000000005</v>
          </cell>
          <cell r="CR216">
            <v>76.760000000000005</v>
          </cell>
          <cell r="CS216">
            <v>0</v>
          </cell>
          <cell r="CV216" t="str">
            <v>X374</v>
          </cell>
          <cell r="CW216">
            <v>19</v>
          </cell>
          <cell r="CX216">
            <v>102.04</v>
          </cell>
          <cell r="CY216">
            <v>102.04</v>
          </cell>
          <cell r="CZ216">
            <v>0</v>
          </cell>
          <cell r="DC216" t="str">
            <v>N672</v>
          </cell>
          <cell r="DD216">
            <v>19</v>
          </cell>
          <cell r="DE216">
            <v>392.08</v>
          </cell>
          <cell r="DF216">
            <v>392.08</v>
          </cell>
          <cell r="DG216">
            <v>0</v>
          </cell>
          <cell r="DJ216" t="str">
            <v>X374</v>
          </cell>
          <cell r="DK216">
            <v>19</v>
          </cell>
          <cell r="DL216">
            <v>124.63</v>
          </cell>
          <cell r="DM216">
            <v>124.63</v>
          </cell>
          <cell r="DN216">
            <v>0</v>
          </cell>
          <cell r="IM216" t="str">
            <v>X443</v>
          </cell>
          <cell r="IN216">
            <v>6</v>
          </cell>
          <cell r="IO216">
            <v>325.77999999999997</v>
          </cell>
          <cell r="IP216">
            <v>325.77999999999997</v>
          </cell>
          <cell r="IQ216">
            <v>0</v>
          </cell>
          <cell r="IT216" t="str">
            <v>N60G</v>
          </cell>
          <cell r="IU216">
            <v>6</v>
          </cell>
          <cell r="IV216">
            <v>455.56</v>
          </cell>
          <cell r="IW216">
            <v>455.56</v>
          </cell>
          <cell r="IX216">
            <v>0</v>
          </cell>
          <cell r="JA216" t="str">
            <v>X351</v>
          </cell>
          <cell r="JB216">
            <v>6</v>
          </cell>
          <cell r="JC216">
            <v>223.02</v>
          </cell>
          <cell r="JD216">
            <v>197.69</v>
          </cell>
          <cell r="JE216">
            <v>25.33</v>
          </cell>
          <cell r="JV216" t="str">
            <v>N60H</v>
          </cell>
          <cell r="JW216">
            <v>8</v>
          </cell>
          <cell r="JX216">
            <v>355.32</v>
          </cell>
          <cell r="JY216">
            <v>355.32</v>
          </cell>
          <cell r="JZ216">
            <v>0</v>
          </cell>
          <cell r="KC216" t="str">
            <v>X366</v>
          </cell>
          <cell r="KD216">
            <v>8</v>
          </cell>
          <cell r="KE216">
            <v>443.58</v>
          </cell>
          <cell r="KF216">
            <v>410.8</v>
          </cell>
          <cell r="KG216">
            <v>32.78</v>
          </cell>
          <cell r="KJ216" t="str">
            <v>N60H</v>
          </cell>
          <cell r="KK216">
            <v>8</v>
          </cell>
          <cell r="KL216">
            <v>355.32</v>
          </cell>
          <cell r="KM216">
            <v>355.32</v>
          </cell>
          <cell r="KN216">
            <v>0</v>
          </cell>
          <cell r="KQ216" t="str">
            <v>X366</v>
          </cell>
          <cell r="KR216">
            <v>8</v>
          </cell>
          <cell r="KS216">
            <v>424.34</v>
          </cell>
          <cell r="KT216">
            <v>391.56</v>
          </cell>
          <cell r="KU216">
            <v>32.78</v>
          </cell>
        </row>
        <row r="217">
          <cell r="B217" t="str">
            <v>N617</v>
          </cell>
          <cell r="C217">
            <v>8</v>
          </cell>
          <cell r="D217">
            <v>77.48</v>
          </cell>
          <cell r="E217">
            <v>77.48</v>
          </cell>
          <cell r="F217">
            <v>0</v>
          </cell>
          <cell r="I217" t="str">
            <v>X361</v>
          </cell>
          <cell r="J217">
            <v>8</v>
          </cell>
          <cell r="K217">
            <v>374.12</v>
          </cell>
          <cell r="L217">
            <v>348.79</v>
          </cell>
          <cell r="M217">
            <v>25.33</v>
          </cell>
          <cell r="P217" t="str">
            <v>N60H</v>
          </cell>
          <cell r="Q217">
            <v>8</v>
          </cell>
          <cell r="R217">
            <v>417.25</v>
          </cell>
          <cell r="S217">
            <v>417.25</v>
          </cell>
          <cell r="T217">
            <v>0</v>
          </cell>
          <cell r="W217" t="str">
            <v>X361</v>
          </cell>
          <cell r="X217">
            <v>8</v>
          </cell>
          <cell r="Y217">
            <v>370.89</v>
          </cell>
          <cell r="Z217">
            <v>345.56</v>
          </cell>
          <cell r="AA217">
            <v>25.33</v>
          </cell>
          <cell r="AD217" t="str">
            <v>N60G</v>
          </cell>
          <cell r="AE217">
            <v>8</v>
          </cell>
          <cell r="AF217">
            <v>468.18</v>
          </cell>
          <cell r="AG217">
            <v>468.18</v>
          </cell>
          <cell r="AH217">
            <v>0</v>
          </cell>
          <cell r="AK217" t="str">
            <v>X361</v>
          </cell>
          <cell r="AL217">
            <v>8</v>
          </cell>
          <cell r="AM217">
            <v>437.27</v>
          </cell>
          <cell r="AN217">
            <v>411.94</v>
          </cell>
          <cell r="AO217">
            <v>25.33</v>
          </cell>
          <cell r="AR217" t="str">
            <v>N60H</v>
          </cell>
          <cell r="AS217">
            <v>8</v>
          </cell>
          <cell r="AT217">
            <v>411.91</v>
          </cell>
          <cell r="AU217">
            <v>411.91</v>
          </cell>
          <cell r="AV217">
            <v>0</v>
          </cell>
          <cell r="AY217" t="str">
            <v>X361</v>
          </cell>
          <cell r="AZ217">
            <v>8</v>
          </cell>
          <cell r="BA217">
            <v>393.5</v>
          </cell>
          <cell r="BB217">
            <v>368.17</v>
          </cell>
          <cell r="BC217">
            <v>25.33</v>
          </cell>
          <cell r="CO217" t="str">
            <v>N671</v>
          </cell>
          <cell r="CP217">
            <v>19</v>
          </cell>
          <cell r="CQ217">
            <v>255.86</v>
          </cell>
          <cell r="CR217">
            <v>255.86</v>
          </cell>
          <cell r="CS217">
            <v>0</v>
          </cell>
          <cell r="CV217" t="str">
            <v>X375</v>
          </cell>
          <cell r="CW217">
            <v>19</v>
          </cell>
          <cell r="CX217">
            <v>88.56</v>
          </cell>
          <cell r="CY217">
            <v>69.88</v>
          </cell>
          <cell r="CZ217">
            <v>18.68</v>
          </cell>
          <cell r="DC217" t="str">
            <v>N673</v>
          </cell>
          <cell r="DD217">
            <v>19</v>
          </cell>
          <cell r="DE217">
            <v>522.78</v>
          </cell>
          <cell r="DF217">
            <v>522.78</v>
          </cell>
          <cell r="DG217">
            <v>0</v>
          </cell>
          <cell r="DJ217" t="str">
            <v>X375</v>
          </cell>
          <cell r="DK217">
            <v>19</v>
          </cell>
          <cell r="DL217">
            <v>104.03</v>
          </cell>
          <cell r="DM217">
            <v>85.35</v>
          </cell>
          <cell r="DN217">
            <v>18.68</v>
          </cell>
          <cell r="IM217" t="str">
            <v>X444</v>
          </cell>
          <cell r="IN217">
            <v>6</v>
          </cell>
          <cell r="IO217">
            <v>1075</v>
          </cell>
          <cell r="IP217">
            <v>1075</v>
          </cell>
          <cell r="IQ217">
            <v>0</v>
          </cell>
          <cell r="IT217" t="str">
            <v>N60H</v>
          </cell>
          <cell r="IU217">
            <v>6</v>
          </cell>
          <cell r="IV217">
            <v>406</v>
          </cell>
          <cell r="IW217">
            <v>406</v>
          </cell>
          <cell r="IX217">
            <v>0</v>
          </cell>
          <cell r="JA217" t="str">
            <v>X352</v>
          </cell>
          <cell r="JB217">
            <v>6</v>
          </cell>
          <cell r="JC217">
            <v>229.67</v>
          </cell>
          <cell r="JD217">
            <v>202.85</v>
          </cell>
          <cell r="JE217">
            <v>26.82</v>
          </cell>
          <cell r="JV217" t="str">
            <v>N60J</v>
          </cell>
          <cell r="JW217">
            <v>8</v>
          </cell>
          <cell r="JX217">
            <v>144.72</v>
          </cell>
          <cell r="JY217">
            <v>144.72</v>
          </cell>
          <cell r="JZ217">
            <v>0</v>
          </cell>
          <cell r="KC217" t="str">
            <v>X367</v>
          </cell>
          <cell r="KD217">
            <v>8</v>
          </cell>
          <cell r="KE217">
            <v>450.51</v>
          </cell>
          <cell r="KF217">
            <v>416.24</v>
          </cell>
          <cell r="KG217">
            <v>34.270000000000003</v>
          </cell>
          <cell r="KJ217" t="str">
            <v>N60J</v>
          </cell>
          <cell r="KK217">
            <v>8</v>
          </cell>
          <cell r="KL217">
            <v>144.72</v>
          </cell>
          <cell r="KM217">
            <v>144.72</v>
          </cell>
          <cell r="KN217">
            <v>0</v>
          </cell>
          <cell r="KQ217" t="str">
            <v>X367</v>
          </cell>
          <cell r="KR217">
            <v>8</v>
          </cell>
          <cell r="KS217">
            <v>431.01</v>
          </cell>
          <cell r="KT217">
            <v>396.74</v>
          </cell>
          <cell r="KU217">
            <v>34.270000000000003</v>
          </cell>
        </row>
        <row r="218">
          <cell r="B218" t="str">
            <v>N618</v>
          </cell>
          <cell r="C218">
            <v>8</v>
          </cell>
          <cell r="D218">
            <v>49.13</v>
          </cell>
          <cell r="E218">
            <v>49.13</v>
          </cell>
          <cell r="F218">
            <v>0</v>
          </cell>
          <cell r="I218" t="str">
            <v>X362</v>
          </cell>
          <cell r="J218">
            <v>8</v>
          </cell>
          <cell r="K218">
            <v>375.47</v>
          </cell>
          <cell r="L218">
            <v>348.65</v>
          </cell>
          <cell r="M218">
            <v>26.82</v>
          </cell>
          <cell r="P218" t="str">
            <v>N610</v>
          </cell>
          <cell r="Q218">
            <v>8</v>
          </cell>
          <cell r="R218">
            <v>30.48</v>
          </cell>
          <cell r="S218">
            <v>30.48</v>
          </cell>
          <cell r="T218">
            <v>0</v>
          </cell>
          <cell r="W218" t="str">
            <v>X362</v>
          </cell>
          <cell r="X218">
            <v>8</v>
          </cell>
          <cell r="Y218">
            <v>372.24</v>
          </cell>
          <cell r="Z218">
            <v>345.42</v>
          </cell>
          <cell r="AA218">
            <v>26.82</v>
          </cell>
          <cell r="AD218" t="str">
            <v>N60H</v>
          </cell>
          <cell r="AE218">
            <v>8</v>
          </cell>
          <cell r="AF218">
            <v>417.25</v>
          </cell>
          <cell r="AG218">
            <v>417.25</v>
          </cell>
          <cell r="AH218">
            <v>0</v>
          </cell>
          <cell r="AK218" t="str">
            <v>X362</v>
          </cell>
          <cell r="AL218">
            <v>8</v>
          </cell>
          <cell r="AM218">
            <v>438.6</v>
          </cell>
          <cell r="AN218">
            <v>411.78</v>
          </cell>
          <cell r="AO218">
            <v>26.82</v>
          </cell>
          <cell r="AR218" t="str">
            <v>N610</v>
          </cell>
          <cell r="AS218">
            <v>8</v>
          </cell>
          <cell r="AT218">
            <v>32.479999999999997</v>
          </cell>
          <cell r="AU218">
            <v>32.479999999999997</v>
          </cell>
          <cell r="AV218">
            <v>0</v>
          </cell>
          <cell r="AY218" t="str">
            <v>X362</v>
          </cell>
          <cell r="AZ218">
            <v>8</v>
          </cell>
          <cell r="BA218">
            <v>394.84</v>
          </cell>
          <cell r="BB218">
            <v>368.02</v>
          </cell>
          <cell r="BC218">
            <v>26.82</v>
          </cell>
          <cell r="CO218" t="str">
            <v>N672</v>
          </cell>
          <cell r="CP218">
            <v>19</v>
          </cell>
          <cell r="CQ218">
            <v>383.78</v>
          </cell>
          <cell r="CR218">
            <v>383.78</v>
          </cell>
          <cell r="CS218">
            <v>0</v>
          </cell>
          <cell r="CV218" t="str">
            <v>X376</v>
          </cell>
          <cell r="CW218">
            <v>19</v>
          </cell>
          <cell r="CX218">
            <v>220.67</v>
          </cell>
          <cell r="CY218">
            <v>119.06</v>
          </cell>
          <cell r="CZ218">
            <v>101.61</v>
          </cell>
          <cell r="DC218" t="str">
            <v>N674</v>
          </cell>
          <cell r="DD218">
            <v>19</v>
          </cell>
          <cell r="DE218">
            <v>896.2</v>
          </cell>
          <cell r="DF218">
            <v>896.2</v>
          </cell>
          <cell r="DG218">
            <v>0</v>
          </cell>
          <cell r="DJ218" t="str">
            <v>X376</v>
          </cell>
          <cell r="DK218">
            <v>19</v>
          </cell>
          <cell r="DL218">
            <v>247.03</v>
          </cell>
          <cell r="DM218">
            <v>145.41999999999999</v>
          </cell>
          <cell r="DN218">
            <v>101.61</v>
          </cell>
          <cell r="IM218" t="str">
            <v>X445</v>
          </cell>
          <cell r="IN218">
            <v>6</v>
          </cell>
          <cell r="IO218">
            <v>3632.75</v>
          </cell>
          <cell r="IP218">
            <v>3632.75</v>
          </cell>
          <cell r="IQ218">
            <v>0</v>
          </cell>
          <cell r="IT218" t="str">
            <v>N60J</v>
          </cell>
          <cell r="IU218">
            <v>6</v>
          </cell>
          <cell r="IV218">
            <v>192</v>
          </cell>
          <cell r="IW218">
            <v>192</v>
          </cell>
          <cell r="IX218">
            <v>0</v>
          </cell>
          <cell r="JA218" t="str">
            <v>X353</v>
          </cell>
          <cell r="JB218">
            <v>6</v>
          </cell>
          <cell r="JC218">
            <v>238.3</v>
          </cell>
          <cell r="JD218">
            <v>209.99</v>
          </cell>
          <cell r="JE218">
            <v>28.31</v>
          </cell>
          <cell r="JV218" t="str">
            <v>N60L</v>
          </cell>
          <cell r="JW218">
            <v>8</v>
          </cell>
          <cell r="JX218">
            <v>75.92</v>
          </cell>
          <cell r="JY218">
            <v>75.92</v>
          </cell>
          <cell r="JZ218">
            <v>0</v>
          </cell>
          <cell r="KC218" t="str">
            <v>X368</v>
          </cell>
          <cell r="KD218">
            <v>8</v>
          </cell>
          <cell r="KE218">
            <v>510.37</v>
          </cell>
          <cell r="KF218">
            <v>474.61</v>
          </cell>
          <cell r="KG218">
            <v>35.76</v>
          </cell>
          <cell r="KJ218" t="str">
            <v>N60L</v>
          </cell>
          <cell r="KK218">
            <v>8</v>
          </cell>
          <cell r="KL218">
            <v>75.92</v>
          </cell>
          <cell r="KM218">
            <v>75.92</v>
          </cell>
          <cell r="KN218">
            <v>0</v>
          </cell>
          <cell r="KQ218" t="str">
            <v>X368</v>
          </cell>
          <cell r="KR218">
            <v>8</v>
          </cell>
          <cell r="KS218">
            <v>488.14</v>
          </cell>
          <cell r="KT218">
            <v>452.38</v>
          </cell>
          <cell r="KU218">
            <v>35.76</v>
          </cell>
        </row>
        <row r="219">
          <cell r="B219" t="str">
            <v>N620</v>
          </cell>
          <cell r="C219">
            <v>8</v>
          </cell>
          <cell r="D219">
            <v>28.37</v>
          </cell>
          <cell r="E219">
            <v>28.37</v>
          </cell>
          <cell r="F219">
            <v>0</v>
          </cell>
          <cell r="I219" t="str">
            <v>X363</v>
          </cell>
          <cell r="J219">
            <v>8</v>
          </cell>
          <cell r="K219">
            <v>395.81</v>
          </cell>
          <cell r="L219">
            <v>367.5</v>
          </cell>
          <cell r="M219">
            <v>28.31</v>
          </cell>
          <cell r="P219" t="str">
            <v>N611</v>
          </cell>
          <cell r="Q219">
            <v>8</v>
          </cell>
          <cell r="R219">
            <v>54.11</v>
          </cell>
          <cell r="S219">
            <v>54.11</v>
          </cell>
          <cell r="T219">
            <v>0</v>
          </cell>
          <cell r="W219" t="str">
            <v>X363</v>
          </cell>
          <cell r="X219">
            <v>8</v>
          </cell>
          <cell r="Y219">
            <v>392.4</v>
          </cell>
          <cell r="Z219">
            <v>364.09</v>
          </cell>
          <cell r="AA219">
            <v>28.31</v>
          </cell>
          <cell r="AD219" t="str">
            <v>N610</v>
          </cell>
          <cell r="AE219">
            <v>8</v>
          </cell>
          <cell r="AF219">
            <v>36.340000000000003</v>
          </cell>
          <cell r="AG219">
            <v>36.340000000000003</v>
          </cell>
          <cell r="AH219">
            <v>0</v>
          </cell>
          <cell r="AK219" t="str">
            <v>X363</v>
          </cell>
          <cell r="AL219">
            <v>8</v>
          </cell>
          <cell r="AM219">
            <v>462.35</v>
          </cell>
          <cell r="AN219">
            <v>434.04</v>
          </cell>
          <cell r="AO219">
            <v>28.31</v>
          </cell>
          <cell r="AR219" t="str">
            <v>N611</v>
          </cell>
          <cell r="AS219">
            <v>8</v>
          </cell>
          <cell r="AT219">
            <v>57.65</v>
          </cell>
          <cell r="AU219">
            <v>57.65</v>
          </cell>
          <cell r="AV219">
            <v>0</v>
          </cell>
          <cell r="AY219" t="str">
            <v>X363</v>
          </cell>
          <cell r="AZ219">
            <v>8</v>
          </cell>
          <cell r="BA219">
            <v>416.23</v>
          </cell>
          <cell r="BB219">
            <v>387.92</v>
          </cell>
          <cell r="BC219">
            <v>28.31</v>
          </cell>
          <cell r="CO219" t="str">
            <v>N673</v>
          </cell>
          <cell r="CP219">
            <v>19</v>
          </cell>
          <cell r="CQ219">
            <v>511.71</v>
          </cell>
          <cell r="CR219">
            <v>511.71</v>
          </cell>
          <cell r="CS219">
            <v>0</v>
          </cell>
          <cell r="CV219" t="str">
            <v>X390</v>
          </cell>
          <cell r="CW219">
            <v>19</v>
          </cell>
          <cell r="CX219">
            <v>533.39</v>
          </cell>
          <cell r="CY219">
            <v>533.39</v>
          </cell>
          <cell r="CZ219">
            <v>0</v>
          </cell>
          <cell r="DC219" t="str">
            <v>N675</v>
          </cell>
          <cell r="DD219">
            <v>19</v>
          </cell>
          <cell r="DE219">
            <v>1306.95</v>
          </cell>
          <cell r="DF219">
            <v>1306.95</v>
          </cell>
          <cell r="DG219">
            <v>0</v>
          </cell>
          <cell r="DJ219" t="str">
            <v>X390</v>
          </cell>
          <cell r="DK219">
            <v>19</v>
          </cell>
          <cell r="DL219">
            <v>651.48</v>
          </cell>
          <cell r="DM219">
            <v>651.48</v>
          </cell>
          <cell r="DN219">
            <v>0</v>
          </cell>
          <cell r="IM219" t="str">
            <v>X446</v>
          </cell>
          <cell r="IN219">
            <v>6</v>
          </cell>
          <cell r="IO219">
            <v>1933.27</v>
          </cell>
          <cell r="IP219">
            <v>1933.27</v>
          </cell>
          <cell r="IQ219">
            <v>0</v>
          </cell>
          <cell r="IT219" t="str">
            <v>N610</v>
          </cell>
          <cell r="IU219">
            <v>6</v>
          </cell>
          <cell r="IV219">
            <v>86.04</v>
          </cell>
          <cell r="IW219">
            <v>86.04</v>
          </cell>
          <cell r="IX219">
            <v>0</v>
          </cell>
          <cell r="JA219" t="str">
            <v>X354</v>
          </cell>
          <cell r="JB219">
            <v>6</v>
          </cell>
          <cell r="JC219">
            <v>252.54</v>
          </cell>
          <cell r="JD219">
            <v>222.74</v>
          </cell>
          <cell r="JE219">
            <v>29.8</v>
          </cell>
          <cell r="JV219" t="str">
            <v>N60M</v>
          </cell>
          <cell r="JW219">
            <v>8</v>
          </cell>
          <cell r="JX219">
            <v>87.62</v>
          </cell>
          <cell r="JY219">
            <v>87.62</v>
          </cell>
          <cell r="JZ219">
            <v>0</v>
          </cell>
          <cell r="KC219" t="str">
            <v>X373</v>
          </cell>
          <cell r="KD219">
            <v>8</v>
          </cell>
          <cell r="KE219">
            <v>252.72</v>
          </cell>
          <cell r="KF219">
            <v>238.15</v>
          </cell>
          <cell r="KG219">
            <v>14.57</v>
          </cell>
          <cell r="KJ219" t="str">
            <v>N60M</v>
          </cell>
          <cell r="KK219">
            <v>8</v>
          </cell>
          <cell r="KL219">
            <v>87.62</v>
          </cell>
          <cell r="KM219">
            <v>87.62</v>
          </cell>
          <cell r="KN219">
            <v>0</v>
          </cell>
          <cell r="KQ219" t="str">
            <v>X373</v>
          </cell>
          <cell r="KR219">
            <v>8</v>
          </cell>
          <cell r="KS219">
            <v>241.57</v>
          </cell>
          <cell r="KT219">
            <v>227</v>
          </cell>
          <cell r="KU219">
            <v>14.57</v>
          </cell>
        </row>
        <row r="220">
          <cell r="B220" t="str">
            <v>N62C</v>
          </cell>
          <cell r="C220">
            <v>8</v>
          </cell>
          <cell r="D220">
            <v>269.70999999999998</v>
          </cell>
          <cell r="E220">
            <v>269.70999999999998</v>
          </cell>
          <cell r="F220">
            <v>0</v>
          </cell>
          <cell r="I220" t="str">
            <v>X364</v>
          </cell>
          <cell r="J220">
            <v>8</v>
          </cell>
          <cell r="K220">
            <v>404.44</v>
          </cell>
          <cell r="L220">
            <v>374.64</v>
          </cell>
          <cell r="M220">
            <v>29.8</v>
          </cell>
          <cell r="P220" t="str">
            <v>N612</v>
          </cell>
          <cell r="Q220">
            <v>8</v>
          </cell>
          <cell r="R220">
            <v>79.81</v>
          </cell>
          <cell r="S220">
            <v>79.81</v>
          </cell>
          <cell r="T220">
            <v>0</v>
          </cell>
          <cell r="W220" t="str">
            <v>X364</v>
          </cell>
          <cell r="X220">
            <v>8</v>
          </cell>
          <cell r="Y220">
            <v>400.96</v>
          </cell>
          <cell r="Z220">
            <v>371.16</v>
          </cell>
          <cell r="AA220">
            <v>29.8</v>
          </cell>
          <cell r="AD220" t="str">
            <v>N611</v>
          </cell>
          <cell r="AE220">
            <v>8</v>
          </cell>
          <cell r="AF220">
            <v>64.510000000000005</v>
          </cell>
          <cell r="AG220">
            <v>64.510000000000005</v>
          </cell>
          <cell r="AH220">
            <v>0</v>
          </cell>
          <cell r="AK220" t="str">
            <v>X364</v>
          </cell>
          <cell r="AL220">
            <v>8</v>
          </cell>
          <cell r="AM220">
            <v>472.27</v>
          </cell>
          <cell r="AN220">
            <v>442.47</v>
          </cell>
          <cell r="AO220">
            <v>29.8</v>
          </cell>
          <cell r="AR220" t="str">
            <v>N612</v>
          </cell>
          <cell r="AS220">
            <v>8</v>
          </cell>
          <cell r="AT220">
            <v>85.03</v>
          </cell>
          <cell r="AU220">
            <v>85.03</v>
          </cell>
          <cell r="AV220">
            <v>0</v>
          </cell>
          <cell r="AY220" t="str">
            <v>X364</v>
          </cell>
          <cell r="AZ220">
            <v>8</v>
          </cell>
          <cell r="BA220">
            <v>425.25</v>
          </cell>
          <cell r="BB220">
            <v>395.45</v>
          </cell>
          <cell r="BC220">
            <v>29.8</v>
          </cell>
          <cell r="CO220" t="str">
            <v>N674</v>
          </cell>
          <cell r="CP220">
            <v>19</v>
          </cell>
          <cell r="CQ220">
            <v>877.22</v>
          </cell>
          <cell r="CR220">
            <v>877.22</v>
          </cell>
          <cell r="CS220">
            <v>0</v>
          </cell>
          <cell r="CV220" t="str">
            <v>X391</v>
          </cell>
          <cell r="CW220">
            <v>19</v>
          </cell>
          <cell r="CX220">
            <v>317.19</v>
          </cell>
          <cell r="CY220">
            <v>162.63</v>
          </cell>
          <cell r="CZ220">
            <v>154.56</v>
          </cell>
          <cell r="DC220" t="str">
            <v>N676</v>
          </cell>
          <cell r="DD220">
            <v>19</v>
          </cell>
          <cell r="DE220">
            <v>5.7</v>
          </cell>
          <cell r="DF220">
            <v>5.7</v>
          </cell>
          <cell r="DG220">
            <v>0</v>
          </cell>
          <cell r="DJ220" t="str">
            <v>X391</v>
          </cell>
          <cell r="DK220">
            <v>19</v>
          </cell>
          <cell r="DL220">
            <v>353.2</v>
          </cell>
          <cell r="DM220">
            <v>198.64</v>
          </cell>
          <cell r="DN220">
            <v>154.56</v>
          </cell>
          <cell r="IM220" t="str">
            <v>X447</v>
          </cell>
          <cell r="IN220">
            <v>6</v>
          </cell>
          <cell r="IO220">
            <v>4016.67</v>
          </cell>
          <cell r="IP220">
            <v>4016.67</v>
          </cell>
          <cell r="IQ220">
            <v>0</v>
          </cell>
          <cell r="IT220" t="str">
            <v>N611</v>
          </cell>
          <cell r="IU220">
            <v>6</v>
          </cell>
          <cell r="IV220">
            <v>57.36</v>
          </cell>
          <cell r="IW220">
            <v>57.36</v>
          </cell>
          <cell r="IX220">
            <v>0</v>
          </cell>
          <cell r="JA220" t="str">
            <v>X355</v>
          </cell>
          <cell r="JB220">
            <v>6</v>
          </cell>
          <cell r="JC220">
            <v>263.04000000000002</v>
          </cell>
          <cell r="JD220">
            <v>231.75</v>
          </cell>
          <cell r="JE220">
            <v>31.29</v>
          </cell>
          <cell r="JV220" t="str">
            <v>N60N</v>
          </cell>
          <cell r="JW220">
            <v>8</v>
          </cell>
          <cell r="JX220">
            <v>103.32</v>
          </cell>
          <cell r="JY220">
            <v>103.32</v>
          </cell>
          <cell r="JZ220">
            <v>0</v>
          </cell>
          <cell r="KC220" t="str">
            <v>X374</v>
          </cell>
          <cell r="KD220">
            <v>8</v>
          </cell>
          <cell r="KE220">
            <v>163.9</v>
          </cell>
          <cell r="KF220">
            <v>163.9</v>
          </cell>
          <cell r="KG220">
            <v>0</v>
          </cell>
          <cell r="KJ220" t="str">
            <v>N60N</v>
          </cell>
          <cell r="KK220">
            <v>8</v>
          </cell>
          <cell r="KL220">
            <v>103.32</v>
          </cell>
          <cell r="KM220">
            <v>103.32</v>
          </cell>
          <cell r="KN220">
            <v>0</v>
          </cell>
          <cell r="KQ220" t="str">
            <v>X374</v>
          </cell>
          <cell r="KR220">
            <v>8</v>
          </cell>
          <cell r="KS220">
            <v>156.22</v>
          </cell>
          <cell r="KT220">
            <v>156.22</v>
          </cell>
          <cell r="KU220">
            <v>0</v>
          </cell>
        </row>
        <row r="221">
          <cell r="B221" t="str">
            <v>N630</v>
          </cell>
          <cell r="C221">
            <v>8</v>
          </cell>
          <cell r="D221">
            <v>313.66000000000003</v>
          </cell>
          <cell r="E221">
            <v>313.66000000000003</v>
          </cell>
          <cell r="F221">
            <v>0</v>
          </cell>
          <cell r="I221" t="str">
            <v>X365</v>
          </cell>
          <cell r="J221">
            <v>8</v>
          </cell>
          <cell r="K221">
            <v>425.55</v>
          </cell>
          <cell r="L221">
            <v>394.26</v>
          </cell>
          <cell r="M221">
            <v>31.29</v>
          </cell>
          <cell r="P221" t="str">
            <v>N613</v>
          </cell>
          <cell r="Q221">
            <v>8</v>
          </cell>
          <cell r="R221">
            <v>125.36</v>
          </cell>
          <cell r="S221">
            <v>125.36</v>
          </cell>
          <cell r="T221">
            <v>0</v>
          </cell>
          <cell r="W221" t="str">
            <v>X365</v>
          </cell>
          <cell r="X221">
            <v>8</v>
          </cell>
          <cell r="Y221">
            <v>421.9</v>
          </cell>
          <cell r="Z221">
            <v>390.61</v>
          </cell>
          <cell r="AA221">
            <v>31.29</v>
          </cell>
          <cell r="AD221" t="str">
            <v>N612</v>
          </cell>
          <cell r="AE221">
            <v>8</v>
          </cell>
          <cell r="AF221">
            <v>95.13</v>
          </cell>
          <cell r="AG221">
            <v>95.13</v>
          </cell>
          <cell r="AH221">
            <v>0</v>
          </cell>
          <cell r="AK221" t="str">
            <v>X365</v>
          </cell>
          <cell r="AL221">
            <v>8</v>
          </cell>
          <cell r="AM221">
            <v>496.94</v>
          </cell>
          <cell r="AN221">
            <v>465.65</v>
          </cell>
          <cell r="AO221">
            <v>31.29</v>
          </cell>
          <cell r="AR221" t="str">
            <v>N613</v>
          </cell>
          <cell r="AS221">
            <v>8</v>
          </cell>
          <cell r="AT221">
            <v>133.56</v>
          </cell>
          <cell r="AU221">
            <v>133.56</v>
          </cell>
          <cell r="AV221">
            <v>0</v>
          </cell>
          <cell r="AY221" t="str">
            <v>X365</v>
          </cell>
          <cell r="AZ221">
            <v>8</v>
          </cell>
          <cell r="BA221">
            <v>447.45</v>
          </cell>
          <cell r="BB221">
            <v>416.16</v>
          </cell>
          <cell r="BC221">
            <v>31.29</v>
          </cell>
          <cell r="CO221" t="str">
            <v>N675</v>
          </cell>
          <cell r="CP221">
            <v>19</v>
          </cell>
          <cell r="CQ221">
            <v>1279.27</v>
          </cell>
          <cell r="CR221">
            <v>1279.27</v>
          </cell>
          <cell r="CS221">
            <v>0</v>
          </cell>
          <cell r="CV221" t="str">
            <v>X392</v>
          </cell>
          <cell r="CW221">
            <v>19</v>
          </cell>
          <cell r="CX221">
            <v>474.99</v>
          </cell>
          <cell r="CY221">
            <v>210.95</v>
          </cell>
          <cell r="CZ221">
            <v>264.04000000000002</v>
          </cell>
          <cell r="DC221" t="str">
            <v>N677</v>
          </cell>
          <cell r="DD221">
            <v>19</v>
          </cell>
          <cell r="DE221">
            <v>32.61</v>
          </cell>
          <cell r="DF221">
            <v>32.61</v>
          </cell>
          <cell r="DG221">
            <v>0</v>
          </cell>
          <cell r="DJ221" t="str">
            <v>X392</v>
          </cell>
          <cell r="DK221">
            <v>19</v>
          </cell>
          <cell r="DL221">
            <v>521.69000000000005</v>
          </cell>
          <cell r="DM221">
            <v>257.64999999999998</v>
          </cell>
          <cell r="DN221">
            <v>264.04000000000002</v>
          </cell>
          <cell r="IM221" t="str">
            <v>X448</v>
          </cell>
          <cell r="IN221">
            <v>6</v>
          </cell>
          <cell r="IO221">
            <v>1681.19</v>
          </cell>
          <cell r="IP221">
            <v>1681.19</v>
          </cell>
          <cell r="IQ221">
            <v>0</v>
          </cell>
          <cell r="IT221" t="str">
            <v>N612</v>
          </cell>
          <cell r="IU221">
            <v>6</v>
          </cell>
          <cell r="IV221">
            <v>103.25</v>
          </cell>
          <cell r="IW221">
            <v>103.25</v>
          </cell>
          <cell r="IX221">
            <v>0</v>
          </cell>
          <cell r="JA221" t="str">
            <v>X356</v>
          </cell>
          <cell r="JB221">
            <v>6</v>
          </cell>
          <cell r="JC221">
            <v>271.73</v>
          </cell>
          <cell r="JD221">
            <v>238.95</v>
          </cell>
          <cell r="JE221">
            <v>32.78</v>
          </cell>
          <cell r="JV221" t="str">
            <v>N60P</v>
          </cell>
          <cell r="JW221">
            <v>8</v>
          </cell>
          <cell r="JX221">
            <v>156.94</v>
          </cell>
          <cell r="JY221">
            <v>156.94</v>
          </cell>
          <cell r="JZ221">
            <v>0</v>
          </cell>
          <cell r="KC221" t="str">
            <v>X375</v>
          </cell>
          <cell r="KD221">
            <v>8</v>
          </cell>
          <cell r="KE221">
            <v>320.14</v>
          </cell>
          <cell r="KF221">
            <v>301.45999999999998</v>
          </cell>
          <cell r="KG221">
            <v>18.68</v>
          </cell>
          <cell r="KJ221" t="str">
            <v>N60P</v>
          </cell>
          <cell r="KK221">
            <v>8</v>
          </cell>
          <cell r="KL221">
            <v>156.94</v>
          </cell>
          <cell r="KM221">
            <v>156.94</v>
          </cell>
          <cell r="KN221">
            <v>0</v>
          </cell>
          <cell r="KQ221" t="str">
            <v>X375</v>
          </cell>
          <cell r="KR221">
            <v>8</v>
          </cell>
          <cell r="KS221">
            <v>306.02</v>
          </cell>
          <cell r="KT221">
            <v>287.33999999999997</v>
          </cell>
          <cell r="KU221">
            <v>18.68</v>
          </cell>
        </row>
        <row r="222">
          <cell r="B222" t="str">
            <v>N631</v>
          </cell>
          <cell r="C222">
            <v>8</v>
          </cell>
          <cell r="D222">
            <v>3.26</v>
          </cell>
          <cell r="E222">
            <v>3.26</v>
          </cell>
          <cell r="F222">
            <v>0</v>
          </cell>
          <cell r="I222" t="str">
            <v>X366</v>
          </cell>
          <cell r="J222">
            <v>8</v>
          </cell>
          <cell r="K222">
            <v>452.04</v>
          </cell>
          <cell r="L222">
            <v>419.26</v>
          </cell>
          <cell r="M222">
            <v>32.78</v>
          </cell>
          <cell r="P222" t="str">
            <v>N614</v>
          </cell>
          <cell r="Q222">
            <v>8</v>
          </cell>
          <cell r="R222">
            <v>165.14</v>
          </cell>
          <cell r="S222">
            <v>165.14</v>
          </cell>
          <cell r="T222">
            <v>0</v>
          </cell>
          <cell r="W222" t="str">
            <v>X366</v>
          </cell>
          <cell r="X222">
            <v>8</v>
          </cell>
          <cell r="Y222">
            <v>448.16</v>
          </cell>
          <cell r="Z222">
            <v>415.38</v>
          </cell>
          <cell r="AA222">
            <v>32.78</v>
          </cell>
          <cell r="AD222" t="str">
            <v>N613</v>
          </cell>
          <cell r="AE222">
            <v>8</v>
          </cell>
          <cell r="AF222">
            <v>149.44999999999999</v>
          </cell>
          <cell r="AG222">
            <v>149.44999999999999</v>
          </cell>
          <cell r="AH222">
            <v>0</v>
          </cell>
          <cell r="AK222" t="str">
            <v>X366</v>
          </cell>
          <cell r="AL222">
            <v>8</v>
          </cell>
          <cell r="AM222">
            <v>527.96</v>
          </cell>
          <cell r="AN222">
            <v>495.18</v>
          </cell>
          <cell r="AO222">
            <v>32.78</v>
          </cell>
          <cell r="AR222" t="str">
            <v>N614</v>
          </cell>
          <cell r="AS222">
            <v>8</v>
          </cell>
          <cell r="AT222">
            <v>175.95</v>
          </cell>
          <cell r="AU222">
            <v>175.95</v>
          </cell>
          <cell r="AV222">
            <v>0</v>
          </cell>
          <cell r="AY222" t="str">
            <v>X366</v>
          </cell>
          <cell r="AZ222">
            <v>8</v>
          </cell>
          <cell r="BA222">
            <v>475.34</v>
          </cell>
          <cell r="BB222">
            <v>442.56</v>
          </cell>
          <cell r="BC222">
            <v>32.78</v>
          </cell>
          <cell r="CO222" t="str">
            <v>N676</v>
          </cell>
          <cell r="CP222">
            <v>19</v>
          </cell>
          <cell r="CQ222">
            <v>5.58</v>
          </cell>
          <cell r="CR222">
            <v>5.58</v>
          </cell>
          <cell r="CS222">
            <v>0</v>
          </cell>
          <cell r="CV222" t="str">
            <v>X393</v>
          </cell>
          <cell r="CW222">
            <v>19</v>
          </cell>
          <cell r="CX222">
            <v>516.46</v>
          </cell>
          <cell r="CY222">
            <v>282.04000000000002</v>
          </cell>
          <cell r="CZ222">
            <v>234.42</v>
          </cell>
          <cell r="DC222" t="str">
            <v>N678</v>
          </cell>
          <cell r="DD222">
            <v>19</v>
          </cell>
          <cell r="DE222">
            <v>45.66</v>
          </cell>
          <cell r="DF222">
            <v>45.66</v>
          </cell>
          <cell r="DG222">
            <v>0</v>
          </cell>
          <cell r="DJ222" t="str">
            <v>X393</v>
          </cell>
          <cell r="DK222">
            <v>19</v>
          </cell>
          <cell r="DL222">
            <v>578.91</v>
          </cell>
          <cell r="DM222">
            <v>344.49</v>
          </cell>
          <cell r="DN222">
            <v>234.42</v>
          </cell>
          <cell r="IM222" t="str">
            <v>X450</v>
          </cell>
          <cell r="IN222">
            <v>6</v>
          </cell>
          <cell r="IO222">
            <v>704.89</v>
          </cell>
          <cell r="IP222">
            <v>704.89</v>
          </cell>
          <cell r="IQ222">
            <v>0</v>
          </cell>
          <cell r="IT222" t="str">
            <v>N613</v>
          </cell>
          <cell r="IU222">
            <v>6</v>
          </cell>
          <cell r="IV222">
            <v>166.36</v>
          </cell>
          <cell r="IW222">
            <v>166.36</v>
          </cell>
          <cell r="IX222">
            <v>0</v>
          </cell>
          <cell r="JA222" t="str">
            <v>X357</v>
          </cell>
          <cell r="JB222">
            <v>6</v>
          </cell>
          <cell r="JC222">
            <v>278.77</v>
          </cell>
          <cell r="JD222">
            <v>244.5</v>
          </cell>
          <cell r="JE222">
            <v>34.270000000000003</v>
          </cell>
          <cell r="JV222" t="str">
            <v>N610</v>
          </cell>
          <cell r="JW222">
            <v>8</v>
          </cell>
          <cell r="JX222">
            <v>38.11</v>
          </cell>
          <cell r="JY222">
            <v>38.11</v>
          </cell>
          <cell r="JZ222">
            <v>0</v>
          </cell>
          <cell r="KC222" t="str">
            <v>X376</v>
          </cell>
          <cell r="KD222">
            <v>8</v>
          </cell>
          <cell r="KE222">
            <v>408.75</v>
          </cell>
          <cell r="KF222">
            <v>307.14</v>
          </cell>
          <cell r="KG222">
            <v>101.61</v>
          </cell>
          <cell r="KJ222" t="str">
            <v>N610</v>
          </cell>
          <cell r="KK222">
            <v>8</v>
          </cell>
          <cell r="KL222">
            <v>36.33</v>
          </cell>
          <cell r="KM222">
            <v>36.33</v>
          </cell>
          <cell r="KN222">
            <v>0</v>
          </cell>
          <cell r="KQ222" t="str">
            <v>X376</v>
          </cell>
          <cell r="KR222">
            <v>8</v>
          </cell>
          <cell r="KS222">
            <v>394.36</v>
          </cell>
          <cell r="KT222">
            <v>292.75</v>
          </cell>
          <cell r="KU222">
            <v>101.61</v>
          </cell>
        </row>
        <row r="223">
          <cell r="B223" t="str">
            <v>N632</v>
          </cell>
          <cell r="C223">
            <v>8</v>
          </cell>
          <cell r="D223">
            <v>165.2</v>
          </cell>
          <cell r="E223">
            <v>165.2</v>
          </cell>
          <cell r="F223">
            <v>0</v>
          </cell>
          <cell r="I223" t="str">
            <v>X367</v>
          </cell>
          <cell r="J223">
            <v>8</v>
          </cell>
          <cell r="K223">
            <v>454.54</v>
          </cell>
          <cell r="L223">
            <v>420.27</v>
          </cell>
          <cell r="M223">
            <v>34.270000000000003</v>
          </cell>
          <cell r="P223" t="str">
            <v>N615</v>
          </cell>
          <cell r="Q223">
            <v>8</v>
          </cell>
          <cell r="R223">
            <v>22.61</v>
          </cell>
          <cell r="S223">
            <v>22.61</v>
          </cell>
          <cell r="T223">
            <v>0</v>
          </cell>
          <cell r="W223" t="str">
            <v>X367</v>
          </cell>
          <cell r="X223">
            <v>8</v>
          </cell>
          <cell r="Y223">
            <v>450.64</v>
          </cell>
          <cell r="Z223">
            <v>416.37</v>
          </cell>
          <cell r="AA223">
            <v>34.270000000000003</v>
          </cell>
          <cell r="AD223" t="str">
            <v>N614</v>
          </cell>
          <cell r="AE223">
            <v>8</v>
          </cell>
          <cell r="AF223">
            <v>196.87</v>
          </cell>
          <cell r="AG223">
            <v>196.87</v>
          </cell>
          <cell r="AH223">
            <v>0</v>
          </cell>
          <cell r="AK223" t="str">
            <v>X367</v>
          </cell>
          <cell r="AL223">
            <v>8</v>
          </cell>
          <cell r="AM223">
            <v>530.63</v>
          </cell>
          <cell r="AN223">
            <v>496.36</v>
          </cell>
          <cell r="AO223">
            <v>34.270000000000003</v>
          </cell>
          <cell r="AR223" t="str">
            <v>N615</v>
          </cell>
          <cell r="AS223">
            <v>8</v>
          </cell>
          <cell r="AT223">
            <v>24.09</v>
          </cell>
          <cell r="AU223">
            <v>24.09</v>
          </cell>
          <cell r="AV223">
            <v>0</v>
          </cell>
          <cell r="AY223" t="str">
            <v>X367</v>
          </cell>
          <cell r="AZ223">
            <v>8</v>
          </cell>
          <cell r="BA223">
            <v>477.88</v>
          </cell>
          <cell r="BB223">
            <v>443.61</v>
          </cell>
          <cell r="BC223">
            <v>34.270000000000003</v>
          </cell>
          <cell r="CO223" t="str">
            <v>N677</v>
          </cell>
          <cell r="CP223">
            <v>19</v>
          </cell>
          <cell r="CQ223">
            <v>31.92</v>
          </cell>
          <cell r="CR223">
            <v>31.92</v>
          </cell>
          <cell r="CS223">
            <v>0</v>
          </cell>
          <cell r="CV223" t="str">
            <v>X394</v>
          </cell>
          <cell r="CW223">
            <v>19</v>
          </cell>
          <cell r="CX223">
            <v>670.41</v>
          </cell>
          <cell r="CY223">
            <v>226.05</v>
          </cell>
          <cell r="CZ223">
            <v>444.36</v>
          </cell>
          <cell r="DC223" t="str">
            <v>N679</v>
          </cell>
          <cell r="DD223">
            <v>19</v>
          </cell>
          <cell r="DE223">
            <v>45.66</v>
          </cell>
          <cell r="DF223">
            <v>45.66</v>
          </cell>
          <cell r="DG223">
            <v>0</v>
          </cell>
          <cell r="DJ223" t="str">
            <v>X394</v>
          </cell>
          <cell r="DK223">
            <v>19</v>
          </cell>
          <cell r="DL223">
            <v>720.46</v>
          </cell>
          <cell r="DM223">
            <v>276.10000000000002</v>
          </cell>
          <cell r="DN223">
            <v>444.36</v>
          </cell>
          <cell r="IM223" t="str">
            <v>X45A</v>
          </cell>
          <cell r="IN223">
            <v>6</v>
          </cell>
          <cell r="IO223">
            <v>655.13</v>
          </cell>
          <cell r="IP223">
            <v>655.13</v>
          </cell>
          <cell r="IQ223">
            <v>0</v>
          </cell>
          <cell r="IT223" t="str">
            <v>N614</v>
          </cell>
          <cell r="IU223">
            <v>6</v>
          </cell>
          <cell r="IV223">
            <v>229.46</v>
          </cell>
          <cell r="IW223">
            <v>229.46</v>
          </cell>
          <cell r="IX223">
            <v>0</v>
          </cell>
          <cell r="JA223" t="str">
            <v>X358</v>
          </cell>
          <cell r="JB223">
            <v>6</v>
          </cell>
          <cell r="JC223">
            <v>278.12</v>
          </cell>
          <cell r="JD223">
            <v>242.36</v>
          </cell>
          <cell r="JE223">
            <v>35.76</v>
          </cell>
          <cell r="JV223" t="str">
            <v>N611</v>
          </cell>
          <cell r="JW223">
            <v>8</v>
          </cell>
          <cell r="JX223">
            <v>28.99</v>
          </cell>
          <cell r="JY223">
            <v>28.99</v>
          </cell>
          <cell r="JZ223">
            <v>0</v>
          </cell>
          <cell r="KC223" t="str">
            <v>X390</v>
          </cell>
          <cell r="KD223">
            <v>8</v>
          </cell>
          <cell r="KE223">
            <v>782.96</v>
          </cell>
          <cell r="KF223">
            <v>782.96</v>
          </cell>
          <cell r="KG223">
            <v>0</v>
          </cell>
          <cell r="KJ223" t="str">
            <v>N611</v>
          </cell>
          <cell r="KK223">
            <v>8</v>
          </cell>
          <cell r="KL223">
            <v>27.64</v>
          </cell>
          <cell r="KM223">
            <v>27.64</v>
          </cell>
          <cell r="KN223">
            <v>0</v>
          </cell>
          <cell r="KQ223" t="str">
            <v>X390</v>
          </cell>
          <cell r="KR223">
            <v>8</v>
          </cell>
          <cell r="KS223">
            <v>746.28</v>
          </cell>
          <cell r="KT223">
            <v>746.28</v>
          </cell>
          <cell r="KU223">
            <v>0</v>
          </cell>
        </row>
        <row r="224">
          <cell r="B224" t="str">
            <v>N633</v>
          </cell>
          <cell r="C224">
            <v>8</v>
          </cell>
          <cell r="D224">
            <v>104.61</v>
          </cell>
          <cell r="E224">
            <v>104.61</v>
          </cell>
          <cell r="F224">
            <v>0</v>
          </cell>
          <cell r="I224" t="str">
            <v>X368</v>
          </cell>
          <cell r="J224">
            <v>8</v>
          </cell>
          <cell r="K224">
            <v>506.55</v>
          </cell>
          <cell r="L224">
            <v>470.79</v>
          </cell>
          <cell r="M224">
            <v>35.76</v>
          </cell>
          <cell r="P224" t="str">
            <v>N616</v>
          </cell>
          <cell r="Q224">
            <v>8</v>
          </cell>
          <cell r="R224">
            <v>38.380000000000003</v>
          </cell>
          <cell r="S224">
            <v>38.380000000000003</v>
          </cell>
          <cell r="T224">
            <v>0</v>
          </cell>
          <cell r="W224" t="str">
            <v>X368</v>
          </cell>
          <cell r="X224">
            <v>8</v>
          </cell>
          <cell r="Y224">
            <v>502.18</v>
          </cell>
          <cell r="Z224">
            <v>466.42</v>
          </cell>
          <cell r="AA224">
            <v>35.76</v>
          </cell>
          <cell r="AD224" t="str">
            <v>N615</v>
          </cell>
          <cell r="AE224">
            <v>8</v>
          </cell>
          <cell r="AF224">
            <v>26.95</v>
          </cell>
          <cell r="AG224">
            <v>26.95</v>
          </cell>
          <cell r="AH224">
            <v>0</v>
          </cell>
          <cell r="AK224" t="str">
            <v>X368</v>
          </cell>
          <cell r="AL224">
            <v>8</v>
          </cell>
          <cell r="AM224">
            <v>591.79</v>
          </cell>
          <cell r="AN224">
            <v>556.03</v>
          </cell>
          <cell r="AO224">
            <v>35.76</v>
          </cell>
          <cell r="AR224" t="str">
            <v>N616</v>
          </cell>
          <cell r="AS224">
            <v>8</v>
          </cell>
          <cell r="AT224">
            <v>40.89</v>
          </cell>
          <cell r="AU224">
            <v>40.89</v>
          </cell>
          <cell r="AV224">
            <v>0</v>
          </cell>
          <cell r="AY224" t="str">
            <v>X368</v>
          </cell>
          <cell r="AZ224">
            <v>8</v>
          </cell>
          <cell r="BA224">
            <v>532.70000000000005</v>
          </cell>
          <cell r="BB224">
            <v>496.94</v>
          </cell>
          <cell r="BC224">
            <v>35.76</v>
          </cell>
          <cell r="CO224" t="str">
            <v>N678</v>
          </cell>
          <cell r="CP224">
            <v>19</v>
          </cell>
          <cell r="CQ224">
            <v>44.69</v>
          </cell>
          <cell r="CR224">
            <v>44.69</v>
          </cell>
          <cell r="CS224">
            <v>0</v>
          </cell>
          <cell r="CV224" t="str">
            <v>X395</v>
          </cell>
          <cell r="CW224">
            <v>19</v>
          </cell>
          <cell r="CX224">
            <v>830.21</v>
          </cell>
          <cell r="CY224">
            <v>219.53</v>
          </cell>
          <cell r="CZ224">
            <v>610.67999999999995</v>
          </cell>
          <cell r="DC224" t="str">
            <v>N67A</v>
          </cell>
          <cell r="DD224">
            <v>19</v>
          </cell>
          <cell r="DE224">
            <v>4.28</v>
          </cell>
          <cell r="DF224">
            <v>4.28</v>
          </cell>
          <cell r="DG224">
            <v>0</v>
          </cell>
          <cell r="DJ224" t="str">
            <v>X395</v>
          </cell>
          <cell r="DK224">
            <v>19</v>
          </cell>
          <cell r="DL224">
            <v>878.82</v>
          </cell>
          <cell r="DM224">
            <v>268.14</v>
          </cell>
          <cell r="DN224">
            <v>610.67999999999995</v>
          </cell>
          <cell r="IM224" t="str">
            <v>X45B</v>
          </cell>
          <cell r="IN224">
            <v>6</v>
          </cell>
          <cell r="IO224">
            <v>41.01</v>
          </cell>
          <cell r="IP224">
            <v>0</v>
          </cell>
          <cell r="IQ224">
            <v>41.01</v>
          </cell>
          <cell r="IT224" t="str">
            <v>N615</v>
          </cell>
          <cell r="IU224">
            <v>6</v>
          </cell>
          <cell r="IV224">
            <v>57.36</v>
          </cell>
          <cell r="IW224">
            <v>57.36</v>
          </cell>
          <cell r="IX224">
            <v>0</v>
          </cell>
          <cell r="JA224" t="str">
            <v>X361</v>
          </cell>
          <cell r="JB224">
            <v>6</v>
          </cell>
          <cell r="JC224">
            <v>288.23</v>
          </cell>
          <cell r="JD224">
            <v>262.89999999999998</v>
          </cell>
          <cell r="JE224">
            <v>25.33</v>
          </cell>
          <cell r="JV224" t="str">
            <v>N612</v>
          </cell>
          <cell r="JW224">
            <v>8</v>
          </cell>
          <cell r="JX224">
            <v>48.81</v>
          </cell>
          <cell r="JY224">
            <v>48.81</v>
          </cell>
          <cell r="JZ224">
            <v>0</v>
          </cell>
          <cell r="KC224" t="str">
            <v>X391</v>
          </cell>
          <cell r="KD224">
            <v>8</v>
          </cell>
          <cell r="KE224">
            <v>430.67</v>
          </cell>
          <cell r="KF224">
            <v>276.11</v>
          </cell>
          <cell r="KG224">
            <v>154.56</v>
          </cell>
          <cell r="KJ224" t="str">
            <v>N612</v>
          </cell>
          <cell r="KK224">
            <v>8</v>
          </cell>
          <cell r="KL224">
            <v>46.53</v>
          </cell>
          <cell r="KM224">
            <v>46.53</v>
          </cell>
          <cell r="KN224">
            <v>0</v>
          </cell>
          <cell r="KQ224" t="str">
            <v>X391</v>
          </cell>
          <cell r="KR224">
            <v>8</v>
          </cell>
          <cell r="KS224">
            <v>417.73</v>
          </cell>
          <cell r="KT224">
            <v>263.17</v>
          </cell>
          <cell r="KU224">
            <v>154.56</v>
          </cell>
        </row>
        <row r="225">
          <cell r="B225" t="str">
            <v>N636</v>
          </cell>
          <cell r="C225">
            <v>8</v>
          </cell>
          <cell r="D225">
            <v>165.59</v>
          </cell>
          <cell r="E225">
            <v>165.59</v>
          </cell>
          <cell r="F225">
            <v>0</v>
          </cell>
          <cell r="I225" t="str">
            <v>X373</v>
          </cell>
          <cell r="J225">
            <v>8</v>
          </cell>
          <cell r="K225">
            <v>222.94</v>
          </cell>
          <cell r="L225">
            <v>208.37</v>
          </cell>
          <cell r="M225">
            <v>14.57</v>
          </cell>
          <cell r="P225" t="str">
            <v>N617</v>
          </cell>
          <cell r="Q225">
            <v>8</v>
          </cell>
          <cell r="R225">
            <v>76.77</v>
          </cell>
          <cell r="S225">
            <v>76.77</v>
          </cell>
          <cell r="T225">
            <v>0</v>
          </cell>
          <cell r="W225" t="str">
            <v>X373</v>
          </cell>
          <cell r="X225">
            <v>8</v>
          </cell>
          <cell r="Y225">
            <v>221</v>
          </cell>
          <cell r="Z225">
            <v>206.43</v>
          </cell>
          <cell r="AA225">
            <v>14.57</v>
          </cell>
          <cell r="AD225" t="str">
            <v>N616</v>
          </cell>
          <cell r="AE225">
            <v>8</v>
          </cell>
          <cell r="AF225">
            <v>45.75</v>
          </cell>
          <cell r="AG225">
            <v>45.75</v>
          </cell>
          <cell r="AH225">
            <v>0</v>
          </cell>
          <cell r="AK225" t="str">
            <v>X373</v>
          </cell>
          <cell r="AL225">
            <v>8</v>
          </cell>
          <cell r="AM225">
            <v>260.66000000000003</v>
          </cell>
          <cell r="AN225">
            <v>246.09</v>
          </cell>
          <cell r="AO225">
            <v>14.57</v>
          </cell>
          <cell r="AR225" t="str">
            <v>N617</v>
          </cell>
          <cell r="AS225">
            <v>8</v>
          </cell>
          <cell r="AT225">
            <v>81.78</v>
          </cell>
          <cell r="AU225">
            <v>81.78</v>
          </cell>
          <cell r="AV225">
            <v>0</v>
          </cell>
          <cell r="AY225" t="str">
            <v>X373</v>
          </cell>
          <cell r="AZ225">
            <v>8</v>
          </cell>
          <cell r="BA225">
            <v>234.51</v>
          </cell>
          <cell r="BB225">
            <v>219.94</v>
          </cell>
          <cell r="BC225">
            <v>14.57</v>
          </cell>
          <cell r="CO225" t="str">
            <v>N679</v>
          </cell>
          <cell r="CP225">
            <v>19</v>
          </cell>
          <cell r="CQ225">
            <v>44.69</v>
          </cell>
          <cell r="CR225">
            <v>44.69</v>
          </cell>
          <cell r="CS225">
            <v>0</v>
          </cell>
          <cell r="CV225" t="str">
            <v>X396</v>
          </cell>
          <cell r="CW225">
            <v>19</v>
          </cell>
          <cell r="CX225">
            <v>812.3</v>
          </cell>
          <cell r="CY225">
            <v>201.62</v>
          </cell>
          <cell r="CZ225">
            <v>610.67999999999995</v>
          </cell>
          <cell r="DC225" t="str">
            <v>N680</v>
          </cell>
          <cell r="DD225">
            <v>19</v>
          </cell>
          <cell r="DE225">
            <v>7.62</v>
          </cell>
          <cell r="DF225">
            <v>7.62</v>
          </cell>
          <cell r="DG225">
            <v>0</v>
          </cell>
          <cell r="DJ225" t="str">
            <v>X396</v>
          </cell>
          <cell r="DK225">
            <v>19</v>
          </cell>
          <cell r="DL225">
            <v>856.95</v>
          </cell>
          <cell r="DM225">
            <v>246.27</v>
          </cell>
          <cell r="DN225">
            <v>610.67999999999995</v>
          </cell>
          <cell r="IM225" t="str">
            <v>X45D</v>
          </cell>
          <cell r="IN225">
            <v>6</v>
          </cell>
          <cell r="IO225">
            <v>63.54</v>
          </cell>
          <cell r="IP225">
            <v>0</v>
          </cell>
          <cell r="IQ225">
            <v>63.54</v>
          </cell>
          <cell r="IT225" t="str">
            <v>N616</v>
          </cell>
          <cell r="IU225">
            <v>6</v>
          </cell>
          <cell r="IV225">
            <v>103.25</v>
          </cell>
          <cell r="IW225">
            <v>103.25</v>
          </cell>
          <cell r="IX225">
            <v>0</v>
          </cell>
          <cell r="JA225" t="str">
            <v>X362</v>
          </cell>
          <cell r="JB225">
            <v>6</v>
          </cell>
          <cell r="JC225">
            <v>266.52999999999997</v>
          </cell>
          <cell r="JD225">
            <v>239.71</v>
          </cell>
          <cell r="JE225">
            <v>26.82</v>
          </cell>
          <cell r="JV225" t="str">
            <v>N613</v>
          </cell>
          <cell r="JW225">
            <v>8</v>
          </cell>
          <cell r="JX225">
            <v>130.74</v>
          </cell>
          <cell r="JY225">
            <v>130.74</v>
          </cell>
          <cell r="JZ225">
            <v>0</v>
          </cell>
          <cell r="KC225" t="str">
            <v>X392</v>
          </cell>
          <cell r="KD225">
            <v>8</v>
          </cell>
          <cell r="KE225">
            <v>602.36</v>
          </cell>
          <cell r="KF225">
            <v>338.32</v>
          </cell>
          <cell r="KG225">
            <v>264.04000000000002</v>
          </cell>
          <cell r="KJ225" t="str">
            <v>N613</v>
          </cell>
          <cell r="KK225">
            <v>8</v>
          </cell>
          <cell r="KL225">
            <v>124.62</v>
          </cell>
          <cell r="KM225">
            <v>124.62</v>
          </cell>
          <cell r="KN225">
            <v>0</v>
          </cell>
          <cell r="KQ225" t="str">
            <v>X392</v>
          </cell>
          <cell r="KR225">
            <v>8</v>
          </cell>
          <cell r="KS225">
            <v>586.51</v>
          </cell>
          <cell r="KT225">
            <v>322.47000000000003</v>
          </cell>
          <cell r="KU225">
            <v>264.04000000000002</v>
          </cell>
        </row>
        <row r="226">
          <cell r="B226" t="str">
            <v>N637</v>
          </cell>
          <cell r="C226">
            <v>8</v>
          </cell>
          <cell r="D226">
            <v>248.94</v>
          </cell>
          <cell r="E226">
            <v>248.94</v>
          </cell>
          <cell r="F226">
            <v>0</v>
          </cell>
          <cell r="I226" t="str">
            <v>X374</v>
          </cell>
          <cell r="J226">
            <v>8</v>
          </cell>
          <cell r="K226">
            <v>157.55000000000001</v>
          </cell>
          <cell r="L226">
            <v>157.55000000000001</v>
          </cell>
          <cell r="M226">
            <v>0</v>
          </cell>
          <cell r="P226" t="str">
            <v>N618</v>
          </cell>
          <cell r="Q226">
            <v>8</v>
          </cell>
          <cell r="R226">
            <v>48.67</v>
          </cell>
          <cell r="S226">
            <v>48.67</v>
          </cell>
          <cell r="T226">
            <v>0</v>
          </cell>
          <cell r="W226" t="str">
            <v>X374</v>
          </cell>
          <cell r="X226">
            <v>8</v>
          </cell>
          <cell r="Y226">
            <v>156.09</v>
          </cell>
          <cell r="Z226">
            <v>156.09</v>
          </cell>
          <cell r="AA226">
            <v>0</v>
          </cell>
          <cell r="AD226" t="str">
            <v>N617</v>
          </cell>
          <cell r="AE226">
            <v>8</v>
          </cell>
          <cell r="AF226">
            <v>91.51</v>
          </cell>
          <cell r="AG226">
            <v>91.51</v>
          </cell>
          <cell r="AH226">
            <v>0</v>
          </cell>
          <cell r="AK226" t="str">
            <v>X374</v>
          </cell>
          <cell r="AL226">
            <v>8</v>
          </cell>
          <cell r="AM226">
            <v>186.08</v>
          </cell>
          <cell r="AN226">
            <v>186.08</v>
          </cell>
          <cell r="AO226">
            <v>0</v>
          </cell>
          <cell r="AR226" t="str">
            <v>N618</v>
          </cell>
          <cell r="AS226">
            <v>8</v>
          </cell>
          <cell r="AT226">
            <v>51.86</v>
          </cell>
          <cell r="AU226">
            <v>51.86</v>
          </cell>
          <cell r="AV226">
            <v>0</v>
          </cell>
          <cell r="AY226" t="str">
            <v>X374</v>
          </cell>
          <cell r="AZ226">
            <v>8</v>
          </cell>
          <cell r="BA226">
            <v>166.3</v>
          </cell>
          <cell r="BB226">
            <v>166.3</v>
          </cell>
          <cell r="BC226">
            <v>0</v>
          </cell>
          <cell r="CO226" t="str">
            <v>N67A</v>
          </cell>
          <cell r="CP226">
            <v>19</v>
          </cell>
          <cell r="CQ226">
            <v>4.18</v>
          </cell>
          <cell r="CR226">
            <v>4.18</v>
          </cell>
          <cell r="CS226">
            <v>0</v>
          </cell>
          <cell r="CV226" t="str">
            <v>X39A</v>
          </cell>
          <cell r="CW226">
            <v>19</v>
          </cell>
          <cell r="CX226">
            <v>269.35000000000002</v>
          </cell>
          <cell r="CY226">
            <v>269.35000000000002</v>
          </cell>
          <cell r="CZ226">
            <v>0</v>
          </cell>
          <cell r="DC226" t="str">
            <v>N681</v>
          </cell>
          <cell r="DD226">
            <v>19</v>
          </cell>
          <cell r="DE226">
            <v>313.66000000000003</v>
          </cell>
          <cell r="DF226">
            <v>313.66000000000003</v>
          </cell>
          <cell r="DG226">
            <v>0</v>
          </cell>
          <cell r="DJ226" t="str">
            <v>X39A</v>
          </cell>
          <cell r="DK226">
            <v>19</v>
          </cell>
          <cell r="DL226">
            <v>328.99</v>
          </cell>
          <cell r="DM226">
            <v>328.99</v>
          </cell>
          <cell r="DN226">
            <v>0</v>
          </cell>
          <cell r="IM226" t="str">
            <v>X45F</v>
          </cell>
          <cell r="IN226">
            <v>6</v>
          </cell>
          <cell r="IO226">
            <v>206.25</v>
          </cell>
          <cell r="IP226">
            <v>181.25</v>
          </cell>
          <cell r="IQ226">
            <v>25</v>
          </cell>
          <cell r="IT226" t="str">
            <v>N617</v>
          </cell>
          <cell r="IU226">
            <v>6</v>
          </cell>
          <cell r="IV226">
            <v>169.42</v>
          </cell>
          <cell r="IW226">
            <v>169.42</v>
          </cell>
          <cell r="IX226">
            <v>0</v>
          </cell>
          <cell r="JA226" t="str">
            <v>X363</v>
          </cell>
          <cell r="JB226">
            <v>6</v>
          </cell>
          <cell r="JC226">
            <v>315.49</v>
          </cell>
          <cell r="JD226">
            <v>287.18</v>
          </cell>
          <cell r="JE226">
            <v>28.31</v>
          </cell>
          <cell r="JV226" t="str">
            <v>N614</v>
          </cell>
          <cell r="JW226">
            <v>8</v>
          </cell>
          <cell r="JX226">
            <v>120.43</v>
          </cell>
          <cell r="JY226">
            <v>120.43</v>
          </cell>
          <cell r="JZ226">
            <v>0</v>
          </cell>
          <cell r="KC226" t="str">
            <v>X393</v>
          </cell>
          <cell r="KD226">
            <v>8</v>
          </cell>
          <cell r="KE226">
            <v>597.29999999999995</v>
          </cell>
          <cell r="KF226">
            <v>362.88</v>
          </cell>
          <cell r="KG226">
            <v>234.42</v>
          </cell>
          <cell r="KJ226" t="str">
            <v>N614</v>
          </cell>
          <cell r="KK226">
            <v>8</v>
          </cell>
          <cell r="KL226">
            <v>114.79</v>
          </cell>
          <cell r="KM226">
            <v>114.79</v>
          </cell>
          <cell r="KN226">
            <v>0</v>
          </cell>
          <cell r="KQ226" t="str">
            <v>X393</v>
          </cell>
          <cell r="KR226">
            <v>8</v>
          </cell>
          <cell r="KS226">
            <v>580.30999999999995</v>
          </cell>
          <cell r="KT226">
            <v>345.89</v>
          </cell>
          <cell r="KU226">
            <v>234.42</v>
          </cell>
        </row>
        <row r="227">
          <cell r="B227" t="str">
            <v>N638</v>
          </cell>
          <cell r="C227">
            <v>8</v>
          </cell>
          <cell r="D227">
            <v>136.44999999999999</v>
          </cell>
          <cell r="E227">
            <v>136.44999999999999</v>
          </cell>
          <cell r="F227">
            <v>0</v>
          </cell>
          <cell r="I227" t="str">
            <v>X375</v>
          </cell>
          <cell r="J227">
            <v>8</v>
          </cell>
          <cell r="K227">
            <v>187.99</v>
          </cell>
          <cell r="L227">
            <v>169.31</v>
          </cell>
          <cell r="M227">
            <v>18.68</v>
          </cell>
          <cell r="P227" t="str">
            <v>N620</v>
          </cell>
          <cell r="Q227">
            <v>8</v>
          </cell>
          <cell r="R227">
            <v>28.11</v>
          </cell>
          <cell r="S227">
            <v>28.11</v>
          </cell>
          <cell r="T227">
            <v>0</v>
          </cell>
          <cell r="W227" t="str">
            <v>X375</v>
          </cell>
          <cell r="X227">
            <v>8</v>
          </cell>
          <cell r="Y227">
            <v>186.42</v>
          </cell>
          <cell r="Z227">
            <v>167.74</v>
          </cell>
          <cell r="AA227">
            <v>18.68</v>
          </cell>
          <cell r="AD227" t="str">
            <v>N618</v>
          </cell>
          <cell r="AE227">
            <v>8</v>
          </cell>
          <cell r="AF227">
            <v>58.02</v>
          </cell>
          <cell r="AG227">
            <v>58.02</v>
          </cell>
          <cell r="AH227">
            <v>0</v>
          </cell>
          <cell r="AK227" t="str">
            <v>X375</v>
          </cell>
          <cell r="AL227">
            <v>8</v>
          </cell>
          <cell r="AM227">
            <v>218.65</v>
          </cell>
          <cell r="AN227">
            <v>199.97</v>
          </cell>
          <cell r="AO227">
            <v>18.68</v>
          </cell>
          <cell r="AR227" t="str">
            <v>N620</v>
          </cell>
          <cell r="AS227">
            <v>8</v>
          </cell>
          <cell r="AT227">
            <v>29.95</v>
          </cell>
          <cell r="AU227">
            <v>29.95</v>
          </cell>
          <cell r="AV227">
            <v>0</v>
          </cell>
          <cell r="AY227" t="str">
            <v>X375</v>
          </cell>
          <cell r="AZ227">
            <v>8</v>
          </cell>
          <cell r="BA227">
            <v>197.4</v>
          </cell>
          <cell r="BB227">
            <v>178.72</v>
          </cell>
          <cell r="BC227">
            <v>18.68</v>
          </cell>
          <cell r="CO227" t="str">
            <v>N680</v>
          </cell>
          <cell r="CP227">
            <v>19</v>
          </cell>
          <cell r="CQ227">
            <v>7.45</v>
          </cell>
          <cell r="CR227">
            <v>7.45</v>
          </cell>
          <cell r="CS227">
            <v>0</v>
          </cell>
          <cell r="CV227" t="str">
            <v>X412</v>
          </cell>
          <cell r="CW227">
            <v>19</v>
          </cell>
          <cell r="CX227">
            <v>28.2</v>
          </cell>
          <cell r="CY227">
            <v>0</v>
          </cell>
          <cell r="CZ227">
            <v>28.2</v>
          </cell>
          <cell r="DC227" t="str">
            <v>N682</v>
          </cell>
          <cell r="DD227">
            <v>19</v>
          </cell>
          <cell r="DE227">
            <v>9.16</v>
          </cell>
          <cell r="DF227">
            <v>9.16</v>
          </cell>
          <cell r="DG227">
            <v>0</v>
          </cell>
          <cell r="DJ227" t="str">
            <v>X412</v>
          </cell>
          <cell r="DK227">
            <v>19</v>
          </cell>
          <cell r="DL227">
            <v>28.2</v>
          </cell>
          <cell r="DM227">
            <v>0</v>
          </cell>
          <cell r="DN227">
            <v>28.2</v>
          </cell>
          <cell r="IM227" t="str">
            <v>X45G</v>
          </cell>
          <cell r="IN227">
            <v>6</v>
          </cell>
          <cell r="IO227">
            <v>156.47999999999999</v>
          </cell>
          <cell r="IP227">
            <v>131.47999999999999</v>
          </cell>
          <cell r="IQ227">
            <v>25</v>
          </cell>
          <cell r="IT227" t="str">
            <v>N618</v>
          </cell>
          <cell r="IU227">
            <v>6</v>
          </cell>
          <cell r="IV227">
            <v>112.96</v>
          </cell>
          <cell r="IW227">
            <v>112.96</v>
          </cell>
          <cell r="IX227">
            <v>0</v>
          </cell>
          <cell r="JA227" t="str">
            <v>X364</v>
          </cell>
          <cell r="JB227">
            <v>6</v>
          </cell>
          <cell r="JC227">
            <v>332.42</v>
          </cell>
          <cell r="JD227">
            <v>302.62</v>
          </cell>
          <cell r="JE227">
            <v>29.8</v>
          </cell>
          <cell r="JV227" t="str">
            <v>N615</v>
          </cell>
          <cell r="JW227">
            <v>8</v>
          </cell>
          <cell r="JX227">
            <v>26.63</v>
          </cell>
          <cell r="JY227">
            <v>26.63</v>
          </cell>
          <cell r="JZ227">
            <v>0</v>
          </cell>
          <cell r="KC227" t="str">
            <v>X394</v>
          </cell>
          <cell r="KD227">
            <v>8</v>
          </cell>
          <cell r="KE227">
            <v>835.73</v>
          </cell>
          <cell r="KF227">
            <v>391.37</v>
          </cell>
          <cell r="KG227">
            <v>444.36</v>
          </cell>
          <cell r="KJ227" t="str">
            <v>N615</v>
          </cell>
          <cell r="KK227">
            <v>8</v>
          </cell>
          <cell r="KL227">
            <v>25.38</v>
          </cell>
          <cell r="KM227">
            <v>25.38</v>
          </cell>
          <cell r="KN227">
            <v>0</v>
          </cell>
          <cell r="KQ227" t="str">
            <v>X394</v>
          </cell>
          <cell r="KR227">
            <v>8</v>
          </cell>
          <cell r="KS227">
            <v>817.4</v>
          </cell>
          <cell r="KT227">
            <v>373.04</v>
          </cell>
          <cell r="KU227">
            <v>444.36</v>
          </cell>
        </row>
        <row r="228">
          <cell r="B228" t="str">
            <v>N640</v>
          </cell>
          <cell r="C228">
            <v>8</v>
          </cell>
          <cell r="D228">
            <v>108.68</v>
          </cell>
          <cell r="E228">
            <v>108.68</v>
          </cell>
          <cell r="F228">
            <v>0</v>
          </cell>
          <cell r="I228" t="str">
            <v>X376</v>
          </cell>
          <cell r="J228">
            <v>8</v>
          </cell>
          <cell r="K228">
            <v>304.61</v>
          </cell>
          <cell r="L228">
            <v>203</v>
          </cell>
          <cell r="M228">
            <v>101.61</v>
          </cell>
          <cell r="P228" t="str">
            <v>N62C</v>
          </cell>
          <cell r="Q228">
            <v>8</v>
          </cell>
          <cell r="R228">
            <v>267.20999999999998</v>
          </cell>
          <cell r="S228">
            <v>267.20999999999998</v>
          </cell>
          <cell r="T228">
            <v>0</v>
          </cell>
          <cell r="W228" t="str">
            <v>X376</v>
          </cell>
          <cell r="X228">
            <v>8</v>
          </cell>
          <cell r="Y228">
            <v>302.73</v>
          </cell>
          <cell r="Z228">
            <v>201.12</v>
          </cell>
          <cell r="AA228">
            <v>101.61</v>
          </cell>
          <cell r="AD228" t="str">
            <v>N620</v>
          </cell>
          <cell r="AE228">
            <v>8</v>
          </cell>
          <cell r="AF228">
            <v>33.51</v>
          </cell>
          <cell r="AG228">
            <v>33.51</v>
          </cell>
          <cell r="AH228">
            <v>0</v>
          </cell>
          <cell r="AK228" t="str">
            <v>X376</v>
          </cell>
          <cell r="AL228">
            <v>8</v>
          </cell>
          <cell r="AM228">
            <v>341.37</v>
          </cell>
          <cell r="AN228">
            <v>239.76</v>
          </cell>
          <cell r="AO228">
            <v>101.61</v>
          </cell>
          <cell r="AR228" t="str">
            <v>N62C</v>
          </cell>
          <cell r="AS228">
            <v>8</v>
          </cell>
          <cell r="AT228">
            <v>277.48</v>
          </cell>
          <cell r="AU228">
            <v>277.48</v>
          </cell>
          <cell r="AV228">
            <v>0</v>
          </cell>
          <cell r="AY228" t="str">
            <v>X376</v>
          </cell>
          <cell r="AZ228">
            <v>8</v>
          </cell>
          <cell r="BA228">
            <v>315.89999999999998</v>
          </cell>
          <cell r="BB228">
            <v>214.29</v>
          </cell>
          <cell r="BC228">
            <v>101.61</v>
          </cell>
          <cell r="CO228" t="str">
            <v>N681</v>
          </cell>
          <cell r="CP228">
            <v>19</v>
          </cell>
          <cell r="CQ228">
            <v>307.02999999999997</v>
          </cell>
          <cell r="CR228">
            <v>307.02999999999997</v>
          </cell>
          <cell r="CS228">
            <v>0</v>
          </cell>
          <cell r="CV228" t="str">
            <v>X413</v>
          </cell>
          <cell r="CW228">
            <v>19</v>
          </cell>
          <cell r="CX228">
            <v>53.94</v>
          </cell>
          <cell r="CY228">
            <v>0</v>
          </cell>
          <cell r="CZ228">
            <v>53.94</v>
          </cell>
          <cell r="DC228" t="str">
            <v>N683</v>
          </cell>
          <cell r="DD228">
            <v>19</v>
          </cell>
          <cell r="DE228">
            <v>156.94</v>
          </cell>
          <cell r="DF228">
            <v>156.94</v>
          </cell>
          <cell r="DG228">
            <v>0</v>
          </cell>
          <cell r="DJ228" t="str">
            <v>X413</v>
          </cell>
          <cell r="DK228">
            <v>19</v>
          </cell>
          <cell r="DL228">
            <v>53.94</v>
          </cell>
          <cell r="DM228">
            <v>0</v>
          </cell>
          <cell r="DN228">
            <v>53.94</v>
          </cell>
          <cell r="IM228" t="str">
            <v>X45U</v>
          </cell>
          <cell r="IN228">
            <v>6</v>
          </cell>
          <cell r="IO228">
            <v>110.46</v>
          </cell>
          <cell r="IP228">
            <v>82.71</v>
          </cell>
          <cell r="IQ228">
            <v>27.75</v>
          </cell>
          <cell r="IT228" t="str">
            <v>N620</v>
          </cell>
          <cell r="IU228">
            <v>6</v>
          </cell>
          <cell r="IV228">
            <v>144.88999999999999</v>
          </cell>
          <cell r="IW228">
            <v>144.88999999999999</v>
          </cell>
          <cell r="IX228">
            <v>0</v>
          </cell>
          <cell r="JA228" t="str">
            <v>X365</v>
          </cell>
          <cell r="JB228">
            <v>6</v>
          </cell>
          <cell r="JC228">
            <v>344.46</v>
          </cell>
          <cell r="JD228">
            <v>313.17</v>
          </cell>
          <cell r="JE228">
            <v>31.29</v>
          </cell>
          <cell r="JV228" t="str">
            <v>N616</v>
          </cell>
          <cell r="JW228">
            <v>8</v>
          </cell>
          <cell r="JX228">
            <v>47.74</v>
          </cell>
          <cell r="JY228">
            <v>47.74</v>
          </cell>
          <cell r="JZ228">
            <v>0</v>
          </cell>
          <cell r="KC228" t="str">
            <v>X395</v>
          </cell>
          <cell r="KD228">
            <v>8</v>
          </cell>
          <cell r="KE228">
            <v>1121.8399999999999</v>
          </cell>
          <cell r="KF228">
            <v>511.16</v>
          </cell>
          <cell r="KG228">
            <v>610.67999999999995</v>
          </cell>
          <cell r="KJ228" t="str">
            <v>N616</v>
          </cell>
          <cell r="KK228">
            <v>8</v>
          </cell>
          <cell r="KL228">
            <v>45.5</v>
          </cell>
          <cell r="KM228">
            <v>45.5</v>
          </cell>
          <cell r="KN228">
            <v>0</v>
          </cell>
          <cell r="KQ228" t="str">
            <v>X395</v>
          </cell>
          <cell r="KR228">
            <v>8</v>
          </cell>
          <cell r="KS228">
            <v>1097.9000000000001</v>
          </cell>
          <cell r="KT228">
            <v>487.22</v>
          </cell>
          <cell r="KU228">
            <v>610.67999999999995</v>
          </cell>
        </row>
        <row r="229">
          <cell r="B229" t="str">
            <v>N641</v>
          </cell>
          <cell r="C229">
            <v>8</v>
          </cell>
          <cell r="D229">
            <v>36.24</v>
          </cell>
          <cell r="E229">
            <v>36.24</v>
          </cell>
          <cell r="F229">
            <v>0</v>
          </cell>
          <cell r="I229" t="str">
            <v>X390</v>
          </cell>
          <cell r="J229">
            <v>8</v>
          </cell>
          <cell r="K229">
            <v>832.9</v>
          </cell>
          <cell r="L229">
            <v>832.9</v>
          </cell>
          <cell r="M229">
            <v>0</v>
          </cell>
          <cell r="P229" t="str">
            <v>N630</v>
          </cell>
          <cell r="Q229">
            <v>8</v>
          </cell>
          <cell r="R229">
            <v>310.77</v>
          </cell>
          <cell r="S229">
            <v>310.77</v>
          </cell>
          <cell r="T229">
            <v>0</v>
          </cell>
          <cell r="W229" t="str">
            <v>X390</v>
          </cell>
          <cell r="X229">
            <v>8</v>
          </cell>
          <cell r="Y229">
            <v>825.18</v>
          </cell>
          <cell r="Z229">
            <v>825.18</v>
          </cell>
          <cell r="AA229">
            <v>0</v>
          </cell>
          <cell r="AD229" t="str">
            <v>N62C</v>
          </cell>
          <cell r="AE229">
            <v>8</v>
          </cell>
          <cell r="AF229">
            <v>310.48</v>
          </cell>
          <cell r="AG229">
            <v>310.48</v>
          </cell>
          <cell r="AH229">
            <v>0</v>
          </cell>
          <cell r="AK229" t="str">
            <v>X390</v>
          </cell>
          <cell r="AL229">
            <v>8</v>
          </cell>
          <cell r="AM229">
            <v>983.7</v>
          </cell>
          <cell r="AN229">
            <v>983.7</v>
          </cell>
          <cell r="AO229">
            <v>0</v>
          </cell>
          <cell r="AR229" t="str">
            <v>N630</v>
          </cell>
          <cell r="AS229">
            <v>8</v>
          </cell>
          <cell r="AT229">
            <v>331.09</v>
          </cell>
          <cell r="AU229">
            <v>331.09</v>
          </cell>
          <cell r="AV229">
            <v>0</v>
          </cell>
          <cell r="AY229" t="str">
            <v>X390</v>
          </cell>
          <cell r="AZ229">
            <v>8</v>
          </cell>
          <cell r="BA229">
            <v>879.17</v>
          </cell>
          <cell r="BB229">
            <v>879.17</v>
          </cell>
          <cell r="BC229">
            <v>0</v>
          </cell>
          <cell r="CO229" t="str">
            <v>N682</v>
          </cell>
          <cell r="CP229">
            <v>19</v>
          </cell>
          <cell r="CQ229">
            <v>8.9600000000000009</v>
          </cell>
          <cell r="CR229">
            <v>8.9600000000000009</v>
          </cell>
          <cell r="CS229">
            <v>0</v>
          </cell>
          <cell r="CV229" t="str">
            <v>X414</v>
          </cell>
          <cell r="CW229">
            <v>19</v>
          </cell>
          <cell r="CX229">
            <v>81.34</v>
          </cell>
          <cell r="CY229">
            <v>81.34</v>
          </cell>
          <cell r="CZ229">
            <v>0</v>
          </cell>
          <cell r="DC229" t="str">
            <v>N689</v>
          </cell>
          <cell r="DD229">
            <v>19</v>
          </cell>
          <cell r="DE229">
            <v>45.02</v>
          </cell>
          <cell r="DF229">
            <v>45.02</v>
          </cell>
          <cell r="DG229">
            <v>0</v>
          </cell>
          <cell r="DJ229" t="str">
            <v>X414</v>
          </cell>
          <cell r="DK229">
            <v>19</v>
          </cell>
          <cell r="DL229">
            <v>99.36</v>
          </cell>
          <cell r="DM229">
            <v>99.36</v>
          </cell>
          <cell r="DN229">
            <v>0</v>
          </cell>
          <cell r="IM229" t="str">
            <v>X45V</v>
          </cell>
          <cell r="IN229">
            <v>6</v>
          </cell>
          <cell r="IO229">
            <v>127.51</v>
          </cell>
          <cell r="IP229">
            <v>93.04</v>
          </cell>
          <cell r="IQ229">
            <v>34.47</v>
          </cell>
          <cell r="IT229" t="str">
            <v>N62C</v>
          </cell>
          <cell r="IU229">
            <v>6</v>
          </cell>
          <cell r="IV229">
            <v>325</v>
          </cell>
          <cell r="IW229">
            <v>325</v>
          </cell>
          <cell r="IX229">
            <v>0</v>
          </cell>
          <cell r="JA229" t="str">
            <v>X366</v>
          </cell>
          <cell r="JB229">
            <v>6</v>
          </cell>
          <cell r="JC229">
            <v>358.06</v>
          </cell>
          <cell r="JD229">
            <v>325.27999999999997</v>
          </cell>
          <cell r="JE229">
            <v>32.78</v>
          </cell>
          <cell r="JV229" t="str">
            <v>N617</v>
          </cell>
          <cell r="JW229">
            <v>8</v>
          </cell>
          <cell r="JX229">
            <v>75.36</v>
          </cell>
          <cell r="JY229">
            <v>75.36</v>
          </cell>
          <cell r="JZ229">
            <v>0</v>
          </cell>
          <cell r="KC229" t="str">
            <v>X396</v>
          </cell>
          <cell r="KD229">
            <v>8</v>
          </cell>
          <cell r="KE229">
            <v>1026.1600000000001</v>
          </cell>
          <cell r="KF229">
            <v>415.48</v>
          </cell>
          <cell r="KG229">
            <v>610.67999999999995</v>
          </cell>
          <cell r="KJ229" t="str">
            <v>N617</v>
          </cell>
          <cell r="KK229">
            <v>8</v>
          </cell>
          <cell r="KL229">
            <v>71.83</v>
          </cell>
          <cell r="KM229">
            <v>71.83</v>
          </cell>
          <cell r="KN229">
            <v>0</v>
          </cell>
          <cell r="KQ229" t="str">
            <v>X396</v>
          </cell>
          <cell r="KR229">
            <v>8</v>
          </cell>
          <cell r="KS229">
            <v>1006.7</v>
          </cell>
          <cell r="KT229">
            <v>396.02</v>
          </cell>
          <cell r="KU229">
            <v>610.67999999999995</v>
          </cell>
        </row>
        <row r="230">
          <cell r="B230" t="str">
            <v>N650</v>
          </cell>
          <cell r="C230">
            <v>8</v>
          </cell>
          <cell r="D230">
            <v>118.55</v>
          </cell>
          <cell r="E230">
            <v>118.55</v>
          </cell>
          <cell r="F230">
            <v>0</v>
          </cell>
          <cell r="I230" t="str">
            <v>X391</v>
          </cell>
          <cell r="J230">
            <v>8</v>
          </cell>
          <cell r="K230">
            <v>405.04</v>
          </cell>
          <cell r="L230">
            <v>250.48</v>
          </cell>
          <cell r="M230">
            <v>154.56</v>
          </cell>
          <cell r="P230" t="str">
            <v>N631</v>
          </cell>
          <cell r="Q230">
            <v>8</v>
          </cell>
          <cell r="R230">
            <v>3.23</v>
          </cell>
          <cell r="S230">
            <v>3.23</v>
          </cell>
          <cell r="T230">
            <v>0</v>
          </cell>
          <cell r="W230" t="str">
            <v>X391</v>
          </cell>
          <cell r="X230">
            <v>8</v>
          </cell>
          <cell r="Y230">
            <v>402.72</v>
          </cell>
          <cell r="Z230">
            <v>248.16</v>
          </cell>
          <cell r="AA230">
            <v>154.56</v>
          </cell>
          <cell r="AD230" t="str">
            <v>N630</v>
          </cell>
          <cell r="AE230">
            <v>8</v>
          </cell>
          <cell r="AF230">
            <v>370.47</v>
          </cell>
          <cell r="AG230">
            <v>370.47</v>
          </cell>
          <cell r="AH230">
            <v>0</v>
          </cell>
          <cell r="AK230" t="str">
            <v>X391</v>
          </cell>
          <cell r="AL230">
            <v>8</v>
          </cell>
          <cell r="AM230">
            <v>450.39</v>
          </cell>
          <cell r="AN230">
            <v>295.83</v>
          </cell>
          <cell r="AO230">
            <v>154.56</v>
          </cell>
          <cell r="AR230" t="str">
            <v>N631</v>
          </cell>
          <cell r="AS230">
            <v>8</v>
          </cell>
          <cell r="AT230">
            <v>3.43</v>
          </cell>
          <cell r="AU230">
            <v>3.43</v>
          </cell>
          <cell r="AV230">
            <v>0</v>
          </cell>
          <cell r="AY230" t="str">
            <v>X391</v>
          </cell>
          <cell r="AZ230">
            <v>8</v>
          </cell>
          <cell r="BA230">
            <v>418.97</v>
          </cell>
          <cell r="BB230">
            <v>264.41000000000003</v>
          </cell>
          <cell r="BC230">
            <v>154.56</v>
          </cell>
          <cell r="CO230" t="str">
            <v>N683</v>
          </cell>
          <cell r="CP230">
            <v>19</v>
          </cell>
          <cell r="CQ230">
            <v>153.62</v>
          </cell>
          <cell r="CR230">
            <v>153.62</v>
          </cell>
          <cell r="CS230">
            <v>0</v>
          </cell>
          <cell r="CV230" t="str">
            <v>X417</v>
          </cell>
          <cell r="CW230">
            <v>19</v>
          </cell>
          <cell r="CX230">
            <v>19.29</v>
          </cell>
          <cell r="CY230">
            <v>0</v>
          </cell>
          <cell r="CZ230">
            <v>19.29</v>
          </cell>
          <cell r="DC230" t="str">
            <v>N68D</v>
          </cell>
          <cell r="DD230">
            <v>19</v>
          </cell>
          <cell r="DE230">
            <v>140.34</v>
          </cell>
          <cell r="DF230">
            <v>140.34</v>
          </cell>
          <cell r="DG230">
            <v>0</v>
          </cell>
          <cell r="DJ230" t="str">
            <v>X417</v>
          </cell>
          <cell r="DK230">
            <v>19</v>
          </cell>
          <cell r="DL230">
            <v>19.29</v>
          </cell>
          <cell r="DM230">
            <v>0</v>
          </cell>
          <cell r="DN230">
            <v>19.29</v>
          </cell>
          <cell r="IM230" t="str">
            <v>X45W</v>
          </cell>
          <cell r="IN230">
            <v>6</v>
          </cell>
          <cell r="IO230">
            <v>127.56</v>
          </cell>
          <cell r="IP230">
            <v>93.04</v>
          </cell>
          <cell r="IQ230">
            <v>34.520000000000003</v>
          </cell>
          <cell r="IT230" t="str">
            <v>N630</v>
          </cell>
          <cell r="IU230">
            <v>6</v>
          </cell>
          <cell r="IV230">
            <v>229.46</v>
          </cell>
          <cell r="IW230">
            <v>229.46</v>
          </cell>
          <cell r="IX230">
            <v>0</v>
          </cell>
          <cell r="JA230" t="str">
            <v>X367</v>
          </cell>
          <cell r="JB230">
            <v>6</v>
          </cell>
          <cell r="JC230">
            <v>373.38</v>
          </cell>
          <cell r="JD230">
            <v>339.11</v>
          </cell>
          <cell r="JE230">
            <v>34.270000000000003</v>
          </cell>
          <cell r="JV230" t="str">
            <v>N618</v>
          </cell>
          <cell r="JW230">
            <v>8</v>
          </cell>
          <cell r="JX230">
            <v>47.36</v>
          </cell>
          <cell r="JY230">
            <v>47.36</v>
          </cell>
          <cell r="JZ230">
            <v>0</v>
          </cell>
          <cell r="KC230" t="str">
            <v>X39A</v>
          </cell>
          <cell r="KD230">
            <v>8</v>
          </cell>
          <cell r="KE230">
            <v>396.17</v>
          </cell>
          <cell r="KF230">
            <v>396.17</v>
          </cell>
          <cell r="KG230">
            <v>0</v>
          </cell>
          <cell r="KJ230" t="str">
            <v>N618</v>
          </cell>
          <cell r="KK230">
            <v>8</v>
          </cell>
          <cell r="KL230">
            <v>45.14</v>
          </cell>
          <cell r="KM230">
            <v>45.14</v>
          </cell>
          <cell r="KN230">
            <v>0</v>
          </cell>
          <cell r="KQ230" t="str">
            <v>X39A</v>
          </cell>
          <cell r="KR230">
            <v>8</v>
          </cell>
          <cell r="KS230">
            <v>377.62</v>
          </cell>
          <cell r="KT230">
            <v>377.62</v>
          </cell>
          <cell r="KU230">
            <v>0</v>
          </cell>
        </row>
        <row r="231">
          <cell r="B231" t="str">
            <v>N651</v>
          </cell>
          <cell r="C231">
            <v>8</v>
          </cell>
          <cell r="D231">
            <v>123.47</v>
          </cell>
          <cell r="E231">
            <v>123.47</v>
          </cell>
          <cell r="F231">
            <v>0</v>
          </cell>
          <cell r="I231" t="str">
            <v>X392</v>
          </cell>
          <cell r="J231">
            <v>8</v>
          </cell>
          <cell r="K231">
            <v>558</v>
          </cell>
          <cell r="L231">
            <v>293.95999999999998</v>
          </cell>
          <cell r="M231">
            <v>264.04000000000002</v>
          </cell>
          <cell r="P231" t="str">
            <v>N632</v>
          </cell>
          <cell r="Q231">
            <v>8</v>
          </cell>
          <cell r="R231">
            <v>163.66999999999999</v>
          </cell>
          <cell r="S231">
            <v>163.66999999999999</v>
          </cell>
          <cell r="T231">
            <v>0</v>
          </cell>
          <cell r="W231" t="str">
            <v>X392</v>
          </cell>
          <cell r="X231">
            <v>8</v>
          </cell>
          <cell r="Y231">
            <v>555.28</v>
          </cell>
          <cell r="Z231">
            <v>291.24</v>
          </cell>
          <cell r="AA231">
            <v>264.04000000000002</v>
          </cell>
          <cell r="AD231" t="str">
            <v>N631</v>
          </cell>
          <cell r="AE231">
            <v>8</v>
          </cell>
          <cell r="AF231">
            <v>3.84</v>
          </cell>
          <cell r="AG231">
            <v>3.84</v>
          </cell>
          <cell r="AH231">
            <v>0</v>
          </cell>
          <cell r="AK231" t="str">
            <v>X392</v>
          </cell>
          <cell r="AL231">
            <v>8</v>
          </cell>
          <cell r="AM231">
            <v>611.23</v>
          </cell>
          <cell r="AN231">
            <v>347.19</v>
          </cell>
          <cell r="AO231">
            <v>264.04000000000002</v>
          </cell>
          <cell r="AR231" t="str">
            <v>N632</v>
          </cell>
          <cell r="AS231">
            <v>8</v>
          </cell>
          <cell r="AT231">
            <v>174.38</v>
          </cell>
          <cell r="AU231">
            <v>174.38</v>
          </cell>
          <cell r="AV231">
            <v>0</v>
          </cell>
          <cell r="AY231" t="str">
            <v>X392</v>
          </cell>
          <cell r="AZ231">
            <v>8</v>
          </cell>
          <cell r="BA231">
            <v>574.33000000000004</v>
          </cell>
          <cell r="BB231">
            <v>310.29000000000002</v>
          </cell>
          <cell r="BC231">
            <v>264.04000000000002</v>
          </cell>
          <cell r="CO231" t="str">
            <v>N689</v>
          </cell>
          <cell r="CP231">
            <v>19</v>
          </cell>
          <cell r="CQ231">
            <v>44.07</v>
          </cell>
          <cell r="CR231">
            <v>44.07</v>
          </cell>
          <cell r="CS231">
            <v>0</v>
          </cell>
          <cell r="CV231" t="str">
            <v>X418</v>
          </cell>
          <cell r="CW231">
            <v>19</v>
          </cell>
          <cell r="CX231">
            <v>30.75</v>
          </cell>
          <cell r="CY231">
            <v>0</v>
          </cell>
          <cell r="CZ231">
            <v>30.75</v>
          </cell>
          <cell r="DC231" t="str">
            <v>N68E</v>
          </cell>
          <cell r="DD231">
            <v>19</v>
          </cell>
          <cell r="DE231">
            <v>77.45</v>
          </cell>
          <cell r="DF231">
            <v>77.45</v>
          </cell>
          <cell r="DG231">
            <v>0</v>
          </cell>
          <cell r="DJ231" t="str">
            <v>X418</v>
          </cell>
          <cell r="DK231">
            <v>19</v>
          </cell>
          <cell r="DL231">
            <v>30.75</v>
          </cell>
          <cell r="DM231">
            <v>0</v>
          </cell>
          <cell r="DN231">
            <v>30.75</v>
          </cell>
          <cell r="IM231" t="str">
            <v>X45X</v>
          </cell>
          <cell r="IN231">
            <v>6</v>
          </cell>
          <cell r="IO231">
            <v>240.88</v>
          </cell>
          <cell r="IP231">
            <v>167.43</v>
          </cell>
          <cell r="IQ231">
            <v>73.45</v>
          </cell>
          <cell r="IT231" t="str">
            <v>N631</v>
          </cell>
          <cell r="IU231">
            <v>6</v>
          </cell>
          <cell r="IV231">
            <v>20.32</v>
          </cell>
          <cell r="IW231">
            <v>20.32</v>
          </cell>
          <cell r="IX231">
            <v>0</v>
          </cell>
          <cell r="JA231" t="str">
            <v>X368</v>
          </cell>
          <cell r="JB231">
            <v>6</v>
          </cell>
          <cell r="JC231">
            <v>440.28</v>
          </cell>
          <cell r="JD231">
            <v>404.52</v>
          </cell>
          <cell r="JE231">
            <v>35.76</v>
          </cell>
          <cell r="JV231" t="str">
            <v>N620</v>
          </cell>
          <cell r="JW231">
            <v>8</v>
          </cell>
          <cell r="JX231">
            <v>36.33</v>
          </cell>
          <cell r="JY231">
            <v>36.33</v>
          </cell>
          <cell r="JZ231">
            <v>0</v>
          </cell>
          <cell r="KC231" t="str">
            <v>X412</v>
          </cell>
          <cell r="KD231">
            <v>8</v>
          </cell>
          <cell r="KE231">
            <v>28.2</v>
          </cell>
          <cell r="KF231">
            <v>0</v>
          </cell>
          <cell r="KG231">
            <v>28.2</v>
          </cell>
          <cell r="KJ231" t="str">
            <v>N620</v>
          </cell>
          <cell r="KK231">
            <v>8</v>
          </cell>
          <cell r="KL231">
            <v>34.630000000000003</v>
          </cell>
          <cell r="KM231">
            <v>34.630000000000003</v>
          </cell>
          <cell r="KN231">
            <v>0</v>
          </cell>
          <cell r="KQ231" t="str">
            <v>X412</v>
          </cell>
          <cell r="KR231">
            <v>8</v>
          </cell>
          <cell r="KS231">
            <v>28.2</v>
          </cell>
          <cell r="KT231">
            <v>0</v>
          </cell>
          <cell r="KU231">
            <v>28.2</v>
          </cell>
        </row>
        <row r="232">
          <cell r="B232" t="str">
            <v>N652</v>
          </cell>
          <cell r="C232">
            <v>8</v>
          </cell>
          <cell r="D232">
            <v>2.06</v>
          </cell>
          <cell r="E232">
            <v>2.06</v>
          </cell>
          <cell r="F232">
            <v>0</v>
          </cell>
          <cell r="I232" t="str">
            <v>X393</v>
          </cell>
          <cell r="J232">
            <v>8</v>
          </cell>
          <cell r="K232">
            <v>668.81</v>
          </cell>
          <cell r="L232">
            <v>434.39</v>
          </cell>
          <cell r="M232">
            <v>234.42</v>
          </cell>
          <cell r="P232" t="str">
            <v>N633</v>
          </cell>
          <cell r="Q232">
            <v>8</v>
          </cell>
          <cell r="R232">
            <v>103.64</v>
          </cell>
          <cell r="S232">
            <v>103.64</v>
          </cell>
          <cell r="T232">
            <v>0</v>
          </cell>
          <cell r="W232" t="str">
            <v>X393</v>
          </cell>
          <cell r="X232">
            <v>8</v>
          </cell>
          <cell r="Y232">
            <v>664.79</v>
          </cell>
          <cell r="Z232">
            <v>430.37</v>
          </cell>
          <cell r="AA232">
            <v>234.42</v>
          </cell>
          <cell r="AD232" t="str">
            <v>N632</v>
          </cell>
          <cell r="AE232">
            <v>8</v>
          </cell>
          <cell r="AF232">
            <v>195.11</v>
          </cell>
          <cell r="AG232">
            <v>195.11</v>
          </cell>
          <cell r="AH232">
            <v>0</v>
          </cell>
          <cell r="AK232" t="str">
            <v>X393</v>
          </cell>
          <cell r="AL232">
            <v>8</v>
          </cell>
          <cell r="AM232">
            <v>747.46</v>
          </cell>
          <cell r="AN232">
            <v>513.04</v>
          </cell>
          <cell r="AO232">
            <v>234.42</v>
          </cell>
          <cell r="AR232" t="str">
            <v>N633</v>
          </cell>
          <cell r="AS232">
            <v>8</v>
          </cell>
          <cell r="AT232">
            <v>110.43</v>
          </cell>
          <cell r="AU232">
            <v>110.43</v>
          </cell>
          <cell r="AV232">
            <v>0</v>
          </cell>
          <cell r="AY232" t="str">
            <v>X393</v>
          </cell>
          <cell r="AZ232">
            <v>8</v>
          </cell>
          <cell r="BA232">
            <v>692.94</v>
          </cell>
          <cell r="BB232">
            <v>458.52</v>
          </cell>
          <cell r="BC232">
            <v>234.42</v>
          </cell>
          <cell r="CO232" t="str">
            <v>N68D</v>
          </cell>
          <cell r="CP232">
            <v>19</v>
          </cell>
          <cell r="CQ232">
            <v>137.37</v>
          </cell>
          <cell r="CR232">
            <v>137.37</v>
          </cell>
          <cell r="CS232">
            <v>0</v>
          </cell>
          <cell r="CV232" t="str">
            <v>X419</v>
          </cell>
          <cell r="CW232">
            <v>19</v>
          </cell>
          <cell r="CX232">
            <v>13.05</v>
          </cell>
          <cell r="CY232">
            <v>0</v>
          </cell>
          <cell r="CZ232">
            <v>13.05</v>
          </cell>
          <cell r="DC232" t="str">
            <v>N690</v>
          </cell>
          <cell r="DD232">
            <v>19</v>
          </cell>
          <cell r="DE232">
            <v>158.44999999999999</v>
          </cell>
          <cell r="DF232">
            <v>158.44999999999999</v>
          </cell>
          <cell r="DG232">
            <v>0</v>
          </cell>
          <cell r="DJ232" t="str">
            <v>X419</v>
          </cell>
          <cell r="DK232">
            <v>19</v>
          </cell>
          <cell r="DL232">
            <v>13.05</v>
          </cell>
          <cell r="DM232">
            <v>0</v>
          </cell>
          <cell r="DN232">
            <v>13.05</v>
          </cell>
          <cell r="IM232" t="str">
            <v>X45Y</v>
          </cell>
          <cell r="IN232">
            <v>6</v>
          </cell>
          <cell r="IO232">
            <v>344.18</v>
          </cell>
          <cell r="IP232">
            <v>238.91</v>
          </cell>
          <cell r="IQ232">
            <v>105.27</v>
          </cell>
          <cell r="IT232" t="str">
            <v>N632</v>
          </cell>
          <cell r="IU232">
            <v>6</v>
          </cell>
          <cell r="IV232">
            <v>149.37</v>
          </cell>
          <cell r="IW232">
            <v>149.37</v>
          </cell>
          <cell r="IX232">
            <v>0</v>
          </cell>
          <cell r="JA232" t="str">
            <v>X373</v>
          </cell>
          <cell r="JB232">
            <v>6</v>
          </cell>
          <cell r="JC232">
            <v>256.33999999999997</v>
          </cell>
          <cell r="JD232">
            <v>241.77</v>
          </cell>
          <cell r="JE232">
            <v>14.57</v>
          </cell>
          <cell r="JV232" t="str">
            <v>N62C</v>
          </cell>
          <cell r="JW232">
            <v>8</v>
          </cell>
          <cell r="JX232">
            <v>275.02999999999997</v>
          </cell>
          <cell r="JY232">
            <v>275.02999999999997</v>
          </cell>
          <cell r="JZ232">
            <v>0</v>
          </cell>
          <cell r="KC232" t="str">
            <v>X413</v>
          </cell>
          <cell r="KD232">
            <v>8</v>
          </cell>
          <cell r="KE232">
            <v>53.94</v>
          </cell>
          <cell r="KF232">
            <v>0</v>
          </cell>
          <cell r="KG232">
            <v>53.94</v>
          </cell>
          <cell r="KJ232" t="str">
            <v>N62C</v>
          </cell>
          <cell r="KK232">
            <v>8</v>
          </cell>
          <cell r="KL232">
            <v>262.14</v>
          </cell>
          <cell r="KM232">
            <v>262.14</v>
          </cell>
          <cell r="KN232">
            <v>0</v>
          </cell>
          <cell r="KQ232" t="str">
            <v>X413</v>
          </cell>
          <cell r="KR232">
            <v>8</v>
          </cell>
          <cell r="KS232">
            <v>53.94</v>
          </cell>
          <cell r="KT232">
            <v>0</v>
          </cell>
          <cell r="KU232">
            <v>53.94</v>
          </cell>
        </row>
        <row r="233">
          <cell r="B233" t="str">
            <v>N653</v>
          </cell>
          <cell r="C233">
            <v>8</v>
          </cell>
          <cell r="D233">
            <v>2.48</v>
          </cell>
          <cell r="E233">
            <v>2.48</v>
          </cell>
          <cell r="F233">
            <v>0</v>
          </cell>
          <cell r="I233" t="str">
            <v>X394</v>
          </cell>
          <cell r="J233">
            <v>8</v>
          </cell>
          <cell r="K233">
            <v>792.51</v>
          </cell>
          <cell r="L233">
            <v>348.15</v>
          </cell>
          <cell r="M233">
            <v>444.36</v>
          </cell>
          <cell r="P233" t="str">
            <v>N636</v>
          </cell>
          <cell r="Q233">
            <v>8</v>
          </cell>
          <cell r="R233">
            <v>164.06</v>
          </cell>
          <cell r="S233">
            <v>164.06</v>
          </cell>
          <cell r="T233">
            <v>0</v>
          </cell>
          <cell r="W233" t="str">
            <v>X394</v>
          </cell>
          <cell r="X233">
            <v>8</v>
          </cell>
          <cell r="Y233">
            <v>789.3</v>
          </cell>
          <cell r="Z233">
            <v>344.94</v>
          </cell>
          <cell r="AA233">
            <v>444.36</v>
          </cell>
          <cell r="AD233" t="str">
            <v>N633</v>
          </cell>
          <cell r="AE233">
            <v>8</v>
          </cell>
          <cell r="AF233">
            <v>123.55</v>
          </cell>
          <cell r="AG233">
            <v>123.55</v>
          </cell>
          <cell r="AH233">
            <v>0</v>
          </cell>
          <cell r="AK233" t="str">
            <v>X394</v>
          </cell>
          <cell r="AL233">
            <v>8</v>
          </cell>
          <cell r="AM233">
            <v>855.55</v>
          </cell>
          <cell r="AN233">
            <v>411.19</v>
          </cell>
          <cell r="AO233">
            <v>444.36</v>
          </cell>
          <cell r="AR233" t="str">
            <v>N636</v>
          </cell>
          <cell r="AS233">
            <v>8</v>
          </cell>
          <cell r="AT233">
            <v>174.79</v>
          </cell>
          <cell r="AU233">
            <v>174.79</v>
          </cell>
          <cell r="AV233">
            <v>0</v>
          </cell>
          <cell r="AY233" t="str">
            <v>X394</v>
          </cell>
          <cell r="AZ233">
            <v>8</v>
          </cell>
          <cell r="BA233">
            <v>811.86</v>
          </cell>
          <cell r="BB233">
            <v>367.5</v>
          </cell>
          <cell r="BC233">
            <v>444.36</v>
          </cell>
          <cell r="CO233" t="str">
            <v>N68E</v>
          </cell>
          <cell r="CP233">
            <v>19</v>
          </cell>
          <cell r="CQ233">
            <v>75.81</v>
          </cell>
          <cell r="CR233">
            <v>75.81</v>
          </cell>
          <cell r="CS233">
            <v>0</v>
          </cell>
          <cell r="CV233" t="str">
            <v>X425</v>
          </cell>
          <cell r="CW233">
            <v>19</v>
          </cell>
          <cell r="CX233">
            <v>147.5</v>
          </cell>
          <cell r="CY233">
            <v>147.5</v>
          </cell>
          <cell r="CZ233">
            <v>0</v>
          </cell>
          <cell r="DC233" t="str">
            <v>N691</v>
          </cell>
          <cell r="DD233">
            <v>19</v>
          </cell>
          <cell r="DE233">
            <v>230.83</v>
          </cell>
          <cell r="DF233">
            <v>230.83</v>
          </cell>
          <cell r="DG233">
            <v>0</v>
          </cell>
          <cell r="DJ233" t="str">
            <v>X425</v>
          </cell>
          <cell r="DK233">
            <v>19</v>
          </cell>
          <cell r="DL233">
            <v>180.16</v>
          </cell>
          <cell r="DM233">
            <v>180.16</v>
          </cell>
          <cell r="DN233">
            <v>0</v>
          </cell>
          <cell r="IM233" t="str">
            <v>X45Z</v>
          </cell>
          <cell r="IN233">
            <v>6</v>
          </cell>
          <cell r="IO233">
            <v>332.43</v>
          </cell>
          <cell r="IP233">
            <v>230.46</v>
          </cell>
          <cell r="IQ233">
            <v>101.97</v>
          </cell>
          <cell r="IT233" t="str">
            <v>N633</v>
          </cell>
          <cell r="IU233">
            <v>6</v>
          </cell>
          <cell r="IV233">
            <v>119.5</v>
          </cell>
          <cell r="IW233">
            <v>119.5</v>
          </cell>
          <cell r="IX233">
            <v>0</v>
          </cell>
          <cell r="JA233" t="str">
            <v>X374</v>
          </cell>
          <cell r="JB233">
            <v>6</v>
          </cell>
          <cell r="JC233">
            <v>166.39</v>
          </cell>
          <cell r="JD233">
            <v>166.39</v>
          </cell>
          <cell r="JE233">
            <v>0</v>
          </cell>
          <cell r="JV233" t="str">
            <v>N630</v>
          </cell>
          <cell r="JW233">
            <v>8</v>
          </cell>
          <cell r="JX233">
            <v>343.08</v>
          </cell>
          <cell r="JY233">
            <v>343.08</v>
          </cell>
          <cell r="JZ233">
            <v>0</v>
          </cell>
          <cell r="KC233" t="str">
            <v>X414</v>
          </cell>
          <cell r="KD233">
            <v>8</v>
          </cell>
          <cell r="KE233">
            <v>123.45</v>
          </cell>
          <cell r="KF233">
            <v>123.45</v>
          </cell>
          <cell r="KG233">
            <v>0</v>
          </cell>
          <cell r="KJ233" t="str">
            <v>N630</v>
          </cell>
          <cell r="KK233">
            <v>8</v>
          </cell>
          <cell r="KL233">
            <v>327.01</v>
          </cell>
          <cell r="KM233">
            <v>327.01</v>
          </cell>
          <cell r="KN233">
            <v>0</v>
          </cell>
          <cell r="KQ233" t="str">
            <v>X414</v>
          </cell>
          <cell r="KR233">
            <v>8</v>
          </cell>
          <cell r="KS233">
            <v>117.66</v>
          </cell>
          <cell r="KT233">
            <v>117.66</v>
          </cell>
          <cell r="KU233">
            <v>0</v>
          </cell>
        </row>
        <row r="234">
          <cell r="B234" t="str">
            <v>N654</v>
          </cell>
          <cell r="C234">
            <v>8</v>
          </cell>
          <cell r="D234">
            <v>122.17</v>
          </cell>
          <cell r="E234">
            <v>122.17</v>
          </cell>
          <cell r="F234">
            <v>0</v>
          </cell>
          <cell r="I234" t="str">
            <v>X395</v>
          </cell>
          <cell r="J234">
            <v>8</v>
          </cell>
          <cell r="K234">
            <v>986.2</v>
          </cell>
          <cell r="L234">
            <v>375.52</v>
          </cell>
          <cell r="M234">
            <v>610.67999999999995</v>
          </cell>
          <cell r="P234" t="str">
            <v>N637</v>
          </cell>
          <cell r="Q234">
            <v>8</v>
          </cell>
          <cell r="R234">
            <v>246.64</v>
          </cell>
          <cell r="S234">
            <v>246.64</v>
          </cell>
          <cell r="T234">
            <v>0</v>
          </cell>
          <cell r="W234" t="str">
            <v>X395</v>
          </cell>
          <cell r="X234">
            <v>8</v>
          </cell>
          <cell r="Y234">
            <v>982.73</v>
          </cell>
          <cell r="Z234">
            <v>372.05</v>
          </cell>
          <cell r="AA234">
            <v>610.67999999999995</v>
          </cell>
          <cell r="AD234" t="str">
            <v>N636</v>
          </cell>
          <cell r="AE234">
            <v>8</v>
          </cell>
          <cell r="AF234">
            <v>195.57</v>
          </cell>
          <cell r="AG234">
            <v>195.57</v>
          </cell>
          <cell r="AH234">
            <v>0</v>
          </cell>
          <cell r="AK234" t="str">
            <v>X395</v>
          </cell>
          <cell r="AL234">
            <v>8</v>
          </cell>
          <cell r="AM234">
            <v>1054.21</v>
          </cell>
          <cell r="AN234">
            <v>443.53</v>
          </cell>
          <cell r="AO234">
            <v>610.67999999999995</v>
          </cell>
          <cell r="AR234" t="str">
            <v>N637</v>
          </cell>
          <cell r="AS234">
            <v>8</v>
          </cell>
          <cell r="AT234">
            <v>262.77</v>
          </cell>
          <cell r="AU234">
            <v>262.77</v>
          </cell>
          <cell r="AV234">
            <v>0</v>
          </cell>
          <cell r="AY234" t="str">
            <v>X395</v>
          </cell>
          <cell r="AZ234">
            <v>8</v>
          </cell>
          <cell r="BA234">
            <v>1007.07</v>
          </cell>
          <cell r="BB234">
            <v>396.39</v>
          </cell>
          <cell r="BC234">
            <v>610.67999999999995</v>
          </cell>
          <cell r="CO234" t="str">
            <v>N690</v>
          </cell>
          <cell r="CP234">
            <v>19</v>
          </cell>
          <cell r="CQ234">
            <v>155.09</v>
          </cell>
          <cell r="CR234">
            <v>155.09</v>
          </cell>
          <cell r="CS234">
            <v>0</v>
          </cell>
          <cell r="CV234" t="str">
            <v>X42B</v>
          </cell>
          <cell r="CW234">
            <v>19</v>
          </cell>
          <cell r="CX234">
            <v>9.92</v>
          </cell>
          <cell r="CY234">
            <v>0</v>
          </cell>
          <cell r="CZ234">
            <v>9.92</v>
          </cell>
          <cell r="DC234" t="str">
            <v>N692</v>
          </cell>
          <cell r="DD234">
            <v>19</v>
          </cell>
          <cell r="DE234">
            <v>72.03</v>
          </cell>
          <cell r="DF234">
            <v>72.03</v>
          </cell>
          <cell r="DG234">
            <v>0</v>
          </cell>
          <cell r="DJ234" t="str">
            <v>X42B</v>
          </cell>
          <cell r="DK234">
            <v>19</v>
          </cell>
          <cell r="DL234">
            <v>9.92</v>
          </cell>
          <cell r="DM234">
            <v>0</v>
          </cell>
          <cell r="DN234">
            <v>9.92</v>
          </cell>
          <cell r="IM234" t="str">
            <v>X464</v>
          </cell>
          <cell r="IN234">
            <v>6</v>
          </cell>
          <cell r="IO234">
            <v>192.51</v>
          </cell>
          <cell r="IP234">
            <v>128.97</v>
          </cell>
          <cell r="IQ234">
            <v>63.54</v>
          </cell>
          <cell r="IT234" t="str">
            <v>N636</v>
          </cell>
          <cell r="IU234">
            <v>6</v>
          </cell>
          <cell r="IV234">
            <v>204.42</v>
          </cell>
          <cell r="IW234">
            <v>204.42</v>
          </cell>
          <cell r="IX234">
            <v>0</v>
          </cell>
          <cell r="JA234" t="str">
            <v>X375</v>
          </cell>
          <cell r="JB234">
            <v>6</v>
          </cell>
          <cell r="JC234">
            <v>324.72000000000003</v>
          </cell>
          <cell r="JD234">
            <v>306.04000000000002</v>
          </cell>
          <cell r="JE234">
            <v>18.68</v>
          </cell>
          <cell r="JV234" t="str">
            <v>N631</v>
          </cell>
          <cell r="JW234">
            <v>8</v>
          </cell>
          <cell r="JX234">
            <v>6.13</v>
          </cell>
          <cell r="JY234">
            <v>6.13</v>
          </cell>
          <cell r="JZ234">
            <v>0</v>
          </cell>
          <cell r="KC234" t="str">
            <v>X417</v>
          </cell>
          <cell r="KD234">
            <v>8</v>
          </cell>
          <cell r="KE234">
            <v>19.29</v>
          </cell>
          <cell r="KF234">
            <v>0</v>
          </cell>
          <cell r="KG234">
            <v>19.29</v>
          </cell>
          <cell r="KJ234" t="str">
            <v>N631</v>
          </cell>
          <cell r="KK234">
            <v>8</v>
          </cell>
          <cell r="KL234">
            <v>5.85</v>
          </cell>
          <cell r="KM234">
            <v>5.85</v>
          </cell>
          <cell r="KN234">
            <v>0</v>
          </cell>
          <cell r="KQ234" t="str">
            <v>X417</v>
          </cell>
          <cell r="KR234">
            <v>8</v>
          </cell>
          <cell r="KS234">
            <v>19.29</v>
          </cell>
          <cell r="KT234">
            <v>0</v>
          </cell>
          <cell r="KU234">
            <v>19.29</v>
          </cell>
        </row>
        <row r="235">
          <cell r="B235" t="str">
            <v>N657</v>
          </cell>
          <cell r="C235">
            <v>8</v>
          </cell>
          <cell r="D235">
            <v>247.74</v>
          </cell>
          <cell r="E235">
            <v>247.74</v>
          </cell>
          <cell r="F235">
            <v>0</v>
          </cell>
          <cell r="I235" t="str">
            <v>X396</v>
          </cell>
          <cell r="J235">
            <v>8</v>
          </cell>
          <cell r="K235">
            <v>921.21</v>
          </cell>
          <cell r="L235">
            <v>310.52999999999997</v>
          </cell>
          <cell r="M235">
            <v>610.67999999999995</v>
          </cell>
          <cell r="P235" t="str">
            <v>N638</v>
          </cell>
          <cell r="Q235">
            <v>8</v>
          </cell>
          <cell r="R235">
            <v>135.18</v>
          </cell>
          <cell r="S235">
            <v>135.18</v>
          </cell>
          <cell r="T235">
            <v>0</v>
          </cell>
          <cell r="W235" t="str">
            <v>X396</v>
          </cell>
          <cell r="X235">
            <v>8</v>
          </cell>
          <cell r="Y235">
            <v>918.34</v>
          </cell>
          <cell r="Z235">
            <v>307.66000000000003</v>
          </cell>
          <cell r="AA235">
            <v>610.67999999999995</v>
          </cell>
          <cell r="AD235" t="str">
            <v>N637</v>
          </cell>
          <cell r="AE235">
            <v>8</v>
          </cell>
          <cell r="AF235">
            <v>294.01</v>
          </cell>
          <cell r="AG235">
            <v>294.01</v>
          </cell>
          <cell r="AH235">
            <v>0</v>
          </cell>
          <cell r="AK235" t="str">
            <v>X396</v>
          </cell>
          <cell r="AL235">
            <v>8</v>
          </cell>
          <cell r="AM235">
            <v>977.45</v>
          </cell>
          <cell r="AN235">
            <v>366.77</v>
          </cell>
          <cell r="AO235">
            <v>610.67999999999995</v>
          </cell>
          <cell r="AR235" t="str">
            <v>N638</v>
          </cell>
          <cell r="AS235">
            <v>8</v>
          </cell>
          <cell r="AT235">
            <v>144.03</v>
          </cell>
          <cell r="AU235">
            <v>144.03</v>
          </cell>
          <cell r="AV235">
            <v>0</v>
          </cell>
          <cell r="AY235" t="str">
            <v>X396</v>
          </cell>
          <cell r="AZ235">
            <v>8</v>
          </cell>
          <cell r="BA235">
            <v>938.46</v>
          </cell>
          <cell r="BB235">
            <v>327.78</v>
          </cell>
          <cell r="BC235">
            <v>610.67999999999995</v>
          </cell>
          <cell r="CO235" t="str">
            <v>N691</v>
          </cell>
          <cell r="CP235">
            <v>19</v>
          </cell>
          <cell r="CQ235">
            <v>225.94</v>
          </cell>
          <cell r="CR235">
            <v>225.94</v>
          </cell>
          <cell r="CS235">
            <v>0</v>
          </cell>
          <cell r="CV235" t="str">
            <v>X436</v>
          </cell>
          <cell r="CW235">
            <v>19</v>
          </cell>
          <cell r="CX235">
            <v>1152.68</v>
          </cell>
          <cell r="CY235">
            <v>533.75</v>
          </cell>
          <cell r="CZ235">
            <v>618.92999999999995</v>
          </cell>
          <cell r="DC235" t="str">
            <v>N698</v>
          </cell>
          <cell r="DD235">
            <v>19</v>
          </cell>
          <cell r="DE235">
            <v>114.14</v>
          </cell>
          <cell r="DF235">
            <v>114.14</v>
          </cell>
          <cell r="DG235">
            <v>0</v>
          </cell>
          <cell r="DJ235" t="str">
            <v>X436</v>
          </cell>
          <cell r="DK235">
            <v>19</v>
          </cell>
          <cell r="DL235">
            <v>1270.8499999999999</v>
          </cell>
          <cell r="DM235">
            <v>651.91999999999996</v>
          </cell>
          <cell r="DN235">
            <v>618.92999999999995</v>
          </cell>
          <cell r="IM235" t="str">
            <v>X46A</v>
          </cell>
          <cell r="IN235">
            <v>6</v>
          </cell>
          <cell r="IO235">
            <v>573.42999999999995</v>
          </cell>
          <cell r="IP235">
            <v>422.36</v>
          </cell>
          <cell r="IQ235">
            <v>151.07</v>
          </cell>
          <cell r="IT235" t="str">
            <v>N637</v>
          </cell>
          <cell r="IU235">
            <v>6</v>
          </cell>
          <cell r="IV235">
            <v>228.06</v>
          </cell>
          <cell r="IW235">
            <v>228.06</v>
          </cell>
          <cell r="IX235">
            <v>0</v>
          </cell>
          <cell r="JA235" t="str">
            <v>X376</v>
          </cell>
          <cell r="JB235">
            <v>6</v>
          </cell>
          <cell r="JC235">
            <v>413.41</v>
          </cell>
          <cell r="JD235">
            <v>311.8</v>
          </cell>
          <cell r="JE235">
            <v>101.61</v>
          </cell>
          <cell r="JV235" t="str">
            <v>N632</v>
          </cell>
          <cell r="JW235">
            <v>8</v>
          </cell>
          <cell r="JX235">
            <v>60.37</v>
          </cell>
          <cell r="JY235">
            <v>60.37</v>
          </cell>
          <cell r="JZ235">
            <v>0</v>
          </cell>
          <cell r="KC235" t="str">
            <v>X418</v>
          </cell>
          <cell r="KD235">
            <v>8</v>
          </cell>
          <cell r="KE235">
            <v>30.75</v>
          </cell>
          <cell r="KF235">
            <v>0</v>
          </cell>
          <cell r="KG235">
            <v>30.75</v>
          </cell>
          <cell r="KJ235" t="str">
            <v>N632</v>
          </cell>
          <cell r="KK235">
            <v>8</v>
          </cell>
          <cell r="KL235">
            <v>57.55</v>
          </cell>
          <cell r="KM235">
            <v>57.55</v>
          </cell>
          <cell r="KN235">
            <v>0</v>
          </cell>
          <cell r="KQ235" t="str">
            <v>X418</v>
          </cell>
          <cell r="KR235">
            <v>8</v>
          </cell>
          <cell r="KS235">
            <v>30.75</v>
          </cell>
          <cell r="KT235">
            <v>0</v>
          </cell>
          <cell r="KU235">
            <v>30.75</v>
          </cell>
        </row>
        <row r="236">
          <cell r="B236" t="str">
            <v>N661</v>
          </cell>
          <cell r="C236">
            <v>8</v>
          </cell>
          <cell r="D236">
            <v>224.05</v>
          </cell>
          <cell r="E236">
            <v>224.05</v>
          </cell>
          <cell r="F236">
            <v>0</v>
          </cell>
          <cell r="I236" t="str">
            <v>X39A</v>
          </cell>
          <cell r="J236">
            <v>8</v>
          </cell>
          <cell r="K236">
            <v>415.88</v>
          </cell>
          <cell r="L236">
            <v>415.88</v>
          </cell>
          <cell r="M236">
            <v>0</v>
          </cell>
          <cell r="P236" t="str">
            <v>N640</v>
          </cell>
          <cell r="Q236">
            <v>8</v>
          </cell>
          <cell r="R236">
            <v>107.67</v>
          </cell>
          <cell r="S236">
            <v>107.67</v>
          </cell>
          <cell r="T236">
            <v>0</v>
          </cell>
          <cell r="W236" t="str">
            <v>X39A</v>
          </cell>
          <cell r="X236">
            <v>8</v>
          </cell>
          <cell r="Y236">
            <v>412.03</v>
          </cell>
          <cell r="Z236">
            <v>412.03</v>
          </cell>
          <cell r="AA236">
            <v>0</v>
          </cell>
          <cell r="AD236" t="str">
            <v>N638</v>
          </cell>
          <cell r="AE236">
            <v>8</v>
          </cell>
          <cell r="AF236">
            <v>161.15</v>
          </cell>
          <cell r="AG236">
            <v>161.15</v>
          </cell>
          <cell r="AH236">
            <v>0</v>
          </cell>
          <cell r="AK236" t="str">
            <v>X39A</v>
          </cell>
          <cell r="AL236">
            <v>8</v>
          </cell>
          <cell r="AM236">
            <v>491.18</v>
          </cell>
          <cell r="AN236">
            <v>491.18</v>
          </cell>
          <cell r="AO236">
            <v>0</v>
          </cell>
          <cell r="AR236" t="str">
            <v>N640</v>
          </cell>
          <cell r="AS236">
            <v>8</v>
          </cell>
          <cell r="AT236">
            <v>114.71</v>
          </cell>
          <cell r="AU236">
            <v>114.71</v>
          </cell>
          <cell r="AV236">
            <v>0</v>
          </cell>
          <cell r="AY236" t="str">
            <v>X39A</v>
          </cell>
          <cell r="AZ236">
            <v>8</v>
          </cell>
          <cell r="BA236">
            <v>438.98</v>
          </cell>
          <cell r="BB236">
            <v>438.98</v>
          </cell>
          <cell r="BC236">
            <v>0</v>
          </cell>
          <cell r="CO236" t="str">
            <v>N692</v>
          </cell>
          <cell r="CP236">
            <v>19</v>
          </cell>
          <cell r="CQ236">
            <v>70.5</v>
          </cell>
          <cell r="CR236">
            <v>70.5</v>
          </cell>
          <cell r="CS236">
            <v>0</v>
          </cell>
          <cell r="CV236" t="str">
            <v>X437</v>
          </cell>
          <cell r="CW236">
            <v>19</v>
          </cell>
          <cell r="CX236">
            <v>283.63</v>
          </cell>
          <cell r="CY236">
            <v>283.63</v>
          </cell>
          <cell r="CZ236">
            <v>0</v>
          </cell>
          <cell r="DC236" t="str">
            <v>N995</v>
          </cell>
          <cell r="DD236">
            <v>19</v>
          </cell>
          <cell r="DE236">
            <v>483.74</v>
          </cell>
          <cell r="DF236">
            <v>483.74</v>
          </cell>
          <cell r="DG236">
            <v>0</v>
          </cell>
          <cell r="DJ236" t="str">
            <v>X437</v>
          </cell>
          <cell r="DK236">
            <v>19</v>
          </cell>
          <cell r="DL236">
            <v>346.45</v>
          </cell>
          <cell r="DM236">
            <v>346.45</v>
          </cell>
          <cell r="DN236">
            <v>0</v>
          </cell>
          <cell r="IM236" t="str">
            <v>X46B</v>
          </cell>
          <cell r="IN236">
            <v>6</v>
          </cell>
          <cell r="IO236">
            <v>643.69000000000005</v>
          </cell>
          <cell r="IP236">
            <v>434.96</v>
          </cell>
          <cell r="IQ236">
            <v>208.73</v>
          </cell>
          <cell r="IT236" t="str">
            <v>N638</v>
          </cell>
          <cell r="IU236">
            <v>6</v>
          </cell>
          <cell r="IV236">
            <v>191.22</v>
          </cell>
          <cell r="IW236">
            <v>191.22</v>
          </cell>
          <cell r="IX236">
            <v>0</v>
          </cell>
          <cell r="JA236" t="str">
            <v>X390</v>
          </cell>
          <cell r="JB236">
            <v>6</v>
          </cell>
          <cell r="JC236">
            <v>800.71</v>
          </cell>
          <cell r="JD236">
            <v>800.71</v>
          </cell>
          <cell r="JE236">
            <v>0</v>
          </cell>
          <cell r="JV236" t="str">
            <v>N633</v>
          </cell>
          <cell r="JW236">
            <v>8</v>
          </cell>
          <cell r="JX236">
            <v>136.5</v>
          </cell>
          <cell r="JY236">
            <v>136.5</v>
          </cell>
          <cell r="JZ236">
            <v>0</v>
          </cell>
          <cell r="KC236" t="str">
            <v>X419</v>
          </cell>
          <cell r="KD236">
            <v>8</v>
          </cell>
          <cell r="KE236">
            <v>13.05</v>
          </cell>
          <cell r="KF236">
            <v>0</v>
          </cell>
          <cell r="KG236">
            <v>13.05</v>
          </cell>
          <cell r="KJ236" t="str">
            <v>N633</v>
          </cell>
          <cell r="KK236">
            <v>8</v>
          </cell>
          <cell r="KL236">
            <v>130.11000000000001</v>
          </cell>
          <cell r="KM236">
            <v>130.11000000000001</v>
          </cell>
          <cell r="KN236">
            <v>0</v>
          </cell>
          <cell r="KQ236" t="str">
            <v>X419</v>
          </cell>
          <cell r="KR236">
            <v>8</v>
          </cell>
          <cell r="KS236">
            <v>13.05</v>
          </cell>
          <cell r="KT236">
            <v>0</v>
          </cell>
          <cell r="KU236">
            <v>13.05</v>
          </cell>
        </row>
        <row r="237">
          <cell r="B237" t="str">
            <v>N662</v>
          </cell>
          <cell r="C237">
            <v>8</v>
          </cell>
          <cell r="D237">
            <v>8.7100000000000009</v>
          </cell>
          <cell r="E237">
            <v>8.7100000000000009</v>
          </cell>
          <cell r="F237">
            <v>0</v>
          </cell>
          <cell r="I237" t="str">
            <v>X412</v>
          </cell>
          <cell r="J237">
            <v>8</v>
          </cell>
          <cell r="K237">
            <v>28.2</v>
          </cell>
          <cell r="L237">
            <v>0</v>
          </cell>
          <cell r="M237">
            <v>28.2</v>
          </cell>
          <cell r="P237" t="str">
            <v>N641</v>
          </cell>
          <cell r="Q237">
            <v>8</v>
          </cell>
          <cell r="R237">
            <v>35.909999999999997</v>
          </cell>
          <cell r="S237">
            <v>35.909999999999997</v>
          </cell>
          <cell r="T237">
            <v>0</v>
          </cell>
          <cell r="W237" t="str">
            <v>X412</v>
          </cell>
          <cell r="X237">
            <v>8</v>
          </cell>
          <cell r="Y237">
            <v>28.2</v>
          </cell>
          <cell r="Z237">
            <v>0</v>
          </cell>
          <cell r="AA237">
            <v>28.2</v>
          </cell>
          <cell r="AD237" t="str">
            <v>N640</v>
          </cell>
          <cell r="AE237">
            <v>8</v>
          </cell>
          <cell r="AF237">
            <v>128.36000000000001</v>
          </cell>
          <cell r="AG237">
            <v>128.36000000000001</v>
          </cell>
          <cell r="AH237">
            <v>0</v>
          </cell>
          <cell r="AK237" t="str">
            <v>X412</v>
          </cell>
          <cell r="AL237">
            <v>8</v>
          </cell>
          <cell r="AM237">
            <v>28.2</v>
          </cell>
          <cell r="AN237">
            <v>0</v>
          </cell>
          <cell r="AO237">
            <v>28.2</v>
          </cell>
          <cell r="AR237" t="str">
            <v>N641</v>
          </cell>
          <cell r="AS237">
            <v>8</v>
          </cell>
          <cell r="AT237">
            <v>38.25</v>
          </cell>
          <cell r="AU237">
            <v>38.25</v>
          </cell>
          <cell r="AV237">
            <v>0</v>
          </cell>
          <cell r="AY237" t="str">
            <v>X412</v>
          </cell>
          <cell r="AZ237">
            <v>8</v>
          </cell>
          <cell r="BA237">
            <v>28.2</v>
          </cell>
          <cell r="BB237">
            <v>0</v>
          </cell>
          <cell r="BC237">
            <v>28.2</v>
          </cell>
          <cell r="CO237" t="str">
            <v>N698</v>
          </cell>
          <cell r="CP237">
            <v>19</v>
          </cell>
          <cell r="CQ237">
            <v>111.72</v>
          </cell>
          <cell r="CR237">
            <v>111.72</v>
          </cell>
          <cell r="CS237">
            <v>0</v>
          </cell>
          <cell r="CV237" t="str">
            <v>X438</v>
          </cell>
          <cell r="CW237">
            <v>19</v>
          </cell>
          <cell r="CX237">
            <v>282.36</v>
          </cell>
          <cell r="CY237">
            <v>282.36</v>
          </cell>
          <cell r="CZ237">
            <v>0</v>
          </cell>
          <cell r="DC237" t="str">
            <v>N997</v>
          </cell>
          <cell r="DD237">
            <v>19</v>
          </cell>
          <cell r="DE237">
            <v>1</v>
          </cell>
          <cell r="DF237">
            <v>1</v>
          </cell>
          <cell r="DG237">
            <v>0</v>
          </cell>
          <cell r="DJ237" t="str">
            <v>X438</v>
          </cell>
          <cell r="DK237">
            <v>19</v>
          </cell>
          <cell r="DL237">
            <v>344.88</v>
          </cell>
          <cell r="DM237">
            <v>344.88</v>
          </cell>
          <cell r="DN237">
            <v>0</v>
          </cell>
          <cell r="IM237" t="str">
            <v>X46C</v>
          </cell>
          <cell r="IN237">
            <v>6</v>
          </cell>
          <cell r="IO237">
            <v>616.75</v>
          </cell>
          <cell r="IP237">
            <v>428.65</v>
          </cell>
          <cell r="IQ237">
            <v>188.1</v>
          </cell>
          <cell r="IT237" t="str">
            <v>N640</v>
          </cell>
          <cell r="IU237">
            <v>6</v>
          </cell>
          <cell r="IV237">
            <v>245.39</v>
          </cell>
          <cell r="IW237">
            <v>245.39</v>
          </cell>
          <cell r="IX237">
            <v>0</v>
          </cell>
          <cell r="JA237" t="str">
            <v>X391</v>
          </cell>
          <cell r="JB237">
            <v>6</v>
          </cell>
          <cell r="JC237">
            <v>467.58</v>
          </cell>
          <cell r="JD237">
            <v>313.02</v>
          </cell>
          <cell r="JE237">
            <v>154.56</v>
          </cell>
          <cell r="JV237" t="str">
            <v>N636</v>
          </cell>
          <cell r="JW237">
            <v>8</v>
          </cell>
          <cell r="JX237">
            <v>188.83</v>
          </cell>
          <cell r="JY237">
            <v>188.83</v>
          </cell>
          <cell r="JZ237">
            <v>0</v>
          </cell>
          <cell r="KC237" t="str">
            <v>X425</v>
          </cell>
          <cell r="KD237">
            <v>8</v>
          </cell>
          <cell r="KE237">
            <v>409.61</v>
          </cell>
          <cell r="KF237">
            <v>409.61</v>
          </cell>
          <cell r="KG237">
            <v>0</v>
          </cell>
          <cell r="KJ237" t="str">
            <v>N636</v>
          </cell>
          <cell r="KK237">
            <v>8</v>
          </cell>
          <cell r="KL237">
            <v>179.98</v>
          </cell>
          <cell r="KM237">
            <v>179.98</v>
          </cell>
          <cell r="KN237">
            <v>0</v>
          </cell>
          <cell r="KQ237" t="str">
            <v>X425</v>
          </cell>
          <cell r="KR237">
            <v>8</v>
          </cell>
          <cell r="KS237">
            <v>390.42</v>
          </cell>
          <cell r="KT237">
            <v>390.42</v>
          </cell>
          <cell r="KU237">
            <v>0</v>
          </cell>
        </row>
        <row r="238">
          <cell r="B238" t="str">
            <v>N663</v>
          </cell>
          <cell r="C238">
            <v>8</v>
          </cell>
          <cell r="D238">
            <v>186.69</v>
          </cell>
          <cell r="E238">
            <v>186.69</v>
          </cell>
          <cell r="F238">
            <v>0</v>
          </cell>
          <cell r="I238" t="str">
            <v>X413</v>
          </cell>
          <cell r="J238">
            <v>8</v>
          </cell>
          <cell r="K238">
            <v>53.94</v>
          </cell>
          <cell r="L238">
            <v>0</v>
          </cell>
          <cell r="M238">
            <v>53.94</v>
          </cell>
          <cell r="P238" t="str">
            <v>N650</v>
          </cell>
          <cell r="Q238">
            <v>8</v>
          </cell>
          <cell r="R238">
            <v>117.46</v>
          </cell>
          <cell r="S238">
            <v>117.46</v>
          </cell>
          <cell r="T238">
            <v>0</v>
          </cell>
          <cell r="W238" t="str">
            <v>X413</v>
          </cell>
          <cell r="X238">
            <v>8</v>
          </cell>
          <cell r="Y238">
            <v>53.94</v>
          </cell>
          <cell r="Z238">
            <v>0</v>
          </cell>
          <cell r="AA238">
            <v>53.94</v>
          </cell>
          <cell r="AD238" t="str">
            <v>N641</v>
          </cell>
          <cell r="AE238">
            <v>8</v>
          </cell>
          <cell r="AF238">
            <v>42.8</v>
          </cell>
          <cell r="AG238">
            <v>42.8</v>
          </cell>
          <cell r="AH238">
            <v>0</v>
          </cell>
          <cell r="AK238" t="str">
            <v>X413</v>
          </cell>
          <cell r="AL238">
            <v>8</v>
          </cell>
          <cell r="AM238">
            <v>53.94</v>
          </cell>
          <cell r="AN238">
            <v>0</v>
          </cell>
          <cell r="AO238">
            <v>53.94</v>
          </cell>
          <cell r="AR238" t="str">
            <v>N650</v>
          </cell>
          <cell r="AS238">
            <v>8</v>
          </cell>
          <cell r="AT238">
            <v>125.13</v>
          </cell>
          <cell r="AU238">
            <v>125.13</v>
          </cell>
          <cell r="AV238">
            <v>0</v>
          </cell>
          <cell r="AY238" t="str">
            <v>X413</v>
          </cell>
          <cell r="AZ238">
            <v>8</v>
          </cell>
          <cell r="BA238">
            <v>53.94</v>
          </cell>
          <cell r="BB238">
            <v>0</v>
          </cell>
          <cell r="BC238">
            <v>53.94</v>
          </cell>
          <cell r="CO238" t="str">
            <v>N995</v>
          </cell>
          <cell r="CP238">
            <v>19</v>
          </cell>
          <cell r="CQ238">
            <v>477.17</v>
          </cell>
          <cell r="CR238">
            <v>477.17</v>
          </cell>
          <cell r="CS238">
            <v>0</v>
          </cell>
          <cell r="CV238" t="str">
            <v>X43A</v>
          </cell>
          <cell r="CW238">
            <v>19</v>
          </cell>
          <cell r="CX238">
            <v>214.92</v>
          </cell>
          <cell r="CY238">
            <v>214.92</v>
          </cell>
          <cell r="CZ238">
            <v>0</v>
          </cell>
          <cell r="DC238" t="str">
            <v>N999</v>
          </cell>
          <cell r="DD238">
            <v>19</v>
          </cell>
          <cell r="DE238">
            <v>1</v>
          </cell>
          <cell r="DF238">
            <v>1</v>
          </cell>
          <cell r="DG238">
            <v>0</v>
          </cell>
          <cell r="DJ238" t="str">
            <v>X43A</v>
          </cell>
          <cell r="DK238">
            <v>19</v>
          </cell>
          <cell r="DL238">
            <v>262.51</v>
          </cell>
          <cell r="DM238">
            <v>262.51</v>
          </cell>
          <cell r="DN238">
            <v>0</v>
          </cell>
          <cell r="IM238" t="str">
            <v>X477</v>
          </cell>
          <cell r="IN238">
            <v>6</v>
          </cell>
          <cell r="IO238">
            <v>1</v>
          </cell>
          <cell r="IP238">
            <v>1</v>
          </cell>
          <cell r="IQ238">
            <v>0</v>
          </cell>
          <cell r="IT238" t="str">
            <v>N641</v>
          </cell>
          <cell r="IU238">
            <v>6</v>
          </cell>
          <cell r="IV238">
            <v>89.62</v>
          </cell>
          <cell r="IW238">
            <v>89.62</v>
          </cell>
          <cell r="IX238">
            <v>0</v>
          </cell>
          <cell r="JA238" t="str">
            <v>X392</v>
          </cell>
          <cell r="JB238">
            <v>6</v>
          </cell>
          <cell r="JC238">
            <v>615.73</v>
          </cell>
          <cell r="JD238">
            <v>351.69</v>
          </cell>
          <cell r="JE238">
            <v>264.04000000000002</v>
          </cell>
          <cell r="JV238" t="str">
            <v>N637</v>
          </cell>
          <cell r="JW238">
            <v>8</v>
          </cell>
          <cell r="JX238">
            <v>183</v>
          </cell>
          <cell r="JY238">
            <v>183</v>
          </cell>
          <cell r="JZ238">
            <v>0</v>
          </cell>
          <cell r="KC238" t="str">
            <v>X42B</v>
          </cell>
          <cell r="KD238">
            <v>8</v>
          </cell>
          <cell r="KE238">
            <v>9.92</v>
          </cell>
          <cell r="KF238">
            <v>0</v>
          </cell>
          <cell r="KG238">
            <v>9.92</v>
          </cell>
          <cell r="KJ238" t="str">
            <v>N637</v>
          </cell>
          <cell r="KK238">
            <v>8</v>
          </cell>
          <cell r="KL238">
            <v>174.44</v>
          </cell>
          <cell r="KM238">
            <v>174.44</v>
          </cell>
          <cell r="KN238">
            <v>0</v>
          </cell>
          <cell r="KQ238" t="str">
            <v>X42B</v>
          </cell>
          <cell r="KR238">
            <v>8</v>
          </cell>
          <cell r="KS238">
            <v>9.92</v>
          </cell>
          <cell r="KT238">
            <v>0</v>
          </cell>
          <cell r="KU238">
            <v>9.92</v>
          </cell>
        </row>
        <row r="239">
          <cell r="B239" t="str">
            <v>N664</v>
          </cell>
          <cell r="C239">
            <v>8</v>
          </cell>
          <cell r="D239">
            <v>102.89</v>
          </cell>
          <cell r="E239">
            <v>102.89</v>
          </cell>
          <cell r="F239">
            <v>0</v>
          </cell>
          <cell r="I239" t="str">
            <v>X414</v>
          </cell>
          <cell r="J239">
            <v>8</v>
          </cell>
          <cell r="K239">
            <v>107.38</v>
          </cell>
          <cell r="L239">
            <v>107.38</v>
          </cell>
          <cell r="M239">
            <v>0</v>
          </cell>
          <cell r="P239" t="str">
            <v>N651</v>
          </cell>
          <cell r="Q239">
            <v>8</v>
          </cell>
          <cell r="R239">
            <v>122.32</v>
          </cell>
          <cell r="S239">
            <v>122.32</v>
          </cell>
          <cell r="T239">
            <v>0</v>
          </cell>
          <cell r="W239" t="str">
            <v>X414</v>
          </cell>
          <cell r="X239">
            <v>8</v>
          </cell>
          <cell r="Y239">
            <v>106.4</v>
          </cell>
          <cell r="Z239">
            <v>106.4</v>
          </cell>
          <cell r="AA239">
            <v>0</v>
          </cell>
          <cell r="AD239" t="str">
            <v>N650</v>
          </cell>
          <cell r="AE239">
            <v>8</v>
          </cell>
          <cell r="AF239">
            <v>140.01</v>
          </cell>
          <cell r="AG239">
            <v>140.01</v>
          </cell>
          <cell r="AH239">
            <v>0</v>
          </cell>
          <cell r="AK239" t="str">
            <v>X414</v>
          </cell>
          <cell r="AL239">
            <v>8</v>
          </cell>
          <cell r="AM239">
            <v>126.83</v>
          </cell>
          <cell r="AN239">
            <v>126.83</v>
          </cell>
          <cell r="AO239">
            <v>0</v>
          </cell>
          <cell r="AR239" t="str">
            <v>N651</v>
          </cell>
          <cell r="AS239">
            <v>8</v>
          </cell>
          <cell r="AT239">
            <v>130.32</v>
          </cell>
          <cell r="AU239">
            <v>130.32</v>
          </cell>
          <cell r="AV239">
            <v>0</v>
          </cell>
          <cell r="AY239" t="str">
            <v>X414</v>
          </cell>
          <cell r="AZ239">
            <v>8</v>
          </cell>
          <cell r="BA239">
            <v>113.36</v>
          </cell>
          <cell r="BB239">
            <v>113.36</v>
          </cell>
          <cell r="BC239">
            <v>0</v>
          </cell>
          <cell r="CO239" t="str">
            <v>N997</v>
          </cell>
          <cell r="CP239">
            <v>19</v>
          </cell>
          <cell r="CQ239">
            <v>1</v>
          </cell>
          <cell r="CR239">
            <v>1</v>
          </cell>
          <cell r="CS239">
            <v>0</v>
          </cell>
          <cell r="CV239" t="str">
            <v>X43B</v>
          </cell>
          <cell r="CW239">
            <v>19</v>
          </cell>
          <cell r="CX239">
            <v>334.37</v>
          </cell>
          <cell r="CY239">
            <v>334.37</v>
          </cell>
          <cell r="CZ239">
            <v>0</v>
          </cell>
          <cell r="DC239" t="str">
            <v>N99N</v>
          </cell>
          <cell r="DD239">
            <v>19</v>
          </cell>
          <cell r="DE239">
            <v>1</v>
          </cell>
          <cell r="DF239">
            <v>1</v>
          </cell>
          <cell r="DG239">
            <v>0</v>
          </cell>
          <cell r="DJ239" t="str">
            <v>X43B</v>
          </cell>
          <cell r="DK239">
            <v>19</v>
          </cell>
          <cell r="DL239">
            <v>408.4</v>
          </cell>
          <cell r="DM239">
            <v>408.4</v>
          </cell>
          <cell r="DN239">
            <v>0</v>
          </cell>
          <cell r="IM239" t="str">
            <v>X48D</v>
          </cell>
          <cell r="IN239">
            <v>6</v>
          </cell>
          <cell r="IO239">
            <v>220.63</v>
          </cell>
          <cell r="IP239">
            <v>220.63</v>
          </cell>
          <cell r="IQ239">
            <v>0</v>
          </cell>
          <cell r="IT239" t="str">
            <v>N650</v>
          </cell>
          <cell r="IU239">
            <v>6</v>
          </cell>
          <cell r="IV239">
            <v>163.55000000000001</v>
          </cell>
          <cell r="IW239">
            <v>163.55000000000001</v>
          </cell>
          <cell r="IX239">
            <v>0</v>
          </cell>
          <cell r="JA239" t="str">
            <v>X393</v>
          </cell>
          <cell r="JB239">
            <v>6</v>
          </cell>
          <cell r="JC239">
            <v>671.42</v>
          </cell>
          <cell r="JD239">
            <v>437</v>
          </cell>
          <cell r="JE239">
            <v>234.42</v>
          </cell>
          <cell r="JV239" t="str">
            <v>N638</v>
          </cell>
          <cell r="JW239">
            <v>8</v>
          </cell>
          <cell r="JX239">
            <v>116.71</v>
          </cell>
          <cell r="JY239">
            <v>116.71</v>
          </cell>
          <cell r="JZ239">
            <v>0</v>
          </cell>
          <cell r="KC239" t="str">
            <v>X436</v>
          </cell>
          <cell r="KD239">
            <v>8</v>
          </cell>
          <cell r="KE239">
            <v>1363.05</v>
          </cell>
          <cell r="KF239">
            <v>744.12</v>
          </cell>
          <cell r="KG239">
            <v>618.92999999999995</v>
          </cell>
          <cell r="KJ239" t="str">
            <v>N638</v>
          </cell>
          <cell r="KK239">
            <v>8</v>
          </cell>
          <cell r="KL239">
            <v>111.24</v>
          </cell>
          <cell r="KM239">
            <v>111.24</v>
          </cell>
          <cell r="KN239">
            <v>0</v>
          </cell>
          <cell r="KQ239" t="str">
            <v>X436</v>
          </cell>
          <cell r="KR239">
            <v>8</v>
          </cell>
          <cell r="KS239">
            <v>1328.2</v>
          </cell>
          <cell r="KT239">
            <v>709.27</v>
          </cell>
          <cell r="KU239">
            <v>618.92999999999995</v>
          </cell>
        </row>
        <row r="240">
          <cell r="B240" t="str">
            <v>N665</v>
          </cell>
          <cell r="C240">
            <v>8</v>
          </cell>
          <cell r="D240">
            <v>14.33</v>
          </cell>
          <cell r="E240">
            <v>14.33</v>
          </cell>
          <cell r="F240">
            <v>0</v>
          </cell>
          <cell r="I240" t="str">
            <v>X417</v>
          </cell>
          <cell r="J240">
            <v>8</v>
          </cell>
          <cell r="K240">
            <v>19.29</v>
          </cell>
          <cell r="L240">
            <v>0</v>
          </cell>
          <cell r="M240">
            <v>19.29</v>
          </cell>
          <cell r="P240" t="str">
            <v>N652</v>
          </cell>
          <cell r="Q240">
            <v>8</v>
          </cell>
          <cell r="R240">
            <v>2.0299999999999998</v>
          </cell>
          <cell r="S240">
            <v>2.0299999999999998</v>
          </cell>
          <cell r="T240">
            <v>0</v>
          </cell>
          <cell r="W240" t="str">
            <v>X417</v>
          </cell>
          <cell r="X240">
            <v>8</v>
          </cell>
          <cell r="Y240">
            <v>19.29</v>
          </cell>
          <cell r="Z240">
            <v>0</v>
          </cell>
          <cell r="AA240">
            <v>19.29</v>
          </cell>
          <cell r="AD240" t="str">
            <v>N651</v>
          </cell>
          <cell r="AE240">
            <v>8</v>
          </cell>
          <cell r="AF240">
            <v>145.82</v>
          </cell>
          <cell r="AG240">
            <v>145.82</v>
          </cell>
          <cell r="AH240">
            <v>0</v>
          </cell>
          <cell r="AK240" t="str">
            <v>X417</v>
          </cell>
          <cell r="AL240">
            <v>8</v>
          </cell>
          <cell r="AM240">
            <v>19.29</v>
          </cell>
          <cell r="AN240">
            <v>0</v>
          </cell>
          <cell r="AO240">
            <v>19.29</v>
          </cell>
          <cell r="AR240" t="str">
            <v>N652</v>
          </cell>
          <cell r="AS240">
            <v>8</v>
          </cell>
          <cell r="AT240">
            <v>2.17</v>
          </cell>
          <cell r="AU240">
            <v>2.17</v>
          </cell>
          <cell r="AV240">
            <v>0</v>
          </cell>
          <cell r="AY240" t="str">
            <v>X417</v>
          </cell>
          <cell r="AZ240">
            <v>8</v>
          </cell>
          <cell r="BA240">
            <v>19.29</v>
          </cell>
          <cell r="BB240">
            <v>0</v>
          </cell>
          <cell r="BC240">
            <v>19.29</v>
          </cell>
          <cell r="CO240" t="str">
            <v>N999</v>
          </cell>
          <cell r="CP240">
            <v>19</v>
          </cell>
          <cell r="CQ240">
            <v>1</v>
          </cell>
          <cell r="CR240">
            <v>1</v>
          </cell>
          <cell r="CS240">
            <v>0</v>
          </cell>
          <cell r="CV240" t="str">
            <v>X43C</v>
          </cell>
          <cell r="CW240">
            <v>19</v>
          </cell>
          <cell r="CX240">
            <v>492.23</v>
          </cell>
          <cell r="CY240">
            <v>492.23</v>
          </cell>
          <cell r="CZ240">
            <v>0</v>
          </cell>
          <cell r="DC240" t="str">
            <v>NI6T</v>
          </cell>
          <cell r="DD240">
            <v>19</v>
          </cell>
          <cell r="DE240">
            <v>66.12</v>
          </cell>
          <cell r="DF240">
            <v>66.12</v>
          </cell>
          <cell r="DG240">
            <v>0</v>
          </cell>
          <cell r="DJ240" t="str">
            <v>X43C</v>
          </cell>
          <cell r="DK240">
            <v>19</v>
          </cell>
          <cell r="DL240">
            <v>601.20000000000005</v>
          </cell>
          <cell r="DM240">
            <v>601.20000000000005</v>
          </cell>
          <cell r="DN240">
            <v>0</v>
          </cell>
          <cell r="IM240" t="str">
            <v>X48E</v>
          </cell>
          <cell r="IN240">
            <v>6</v>
          </cell>
          <cell r="IO240">
            <v>397.14</v>
          </cell>
          <cell r="IP240">
            <v>397.14</v>
          </cell>
          <cell r="IQ240">
            <v>0</v>
          </cell>
          <cell r="IT240" t="str">
            <v>N651</v>
          </cell>
          <cell r="IU240">
            <v>6</v>
          </cell>
          <cell r="IV240">
            <v>163.55000000000001</v>
          </cell>
          <cell r="IW240">
            <v>163.55000000000001</v>
          </cell>
          <cell r="IX240">
            <v>0</v>
          </cell>
          <cell r="JA240" t="str">
            <v>X394</v>
          </cell>
          <cell r="JB240">
            <v>6</v>
          </cell>
          <cell r="JC240">
            <v>917.85</v>
          </cell>
          <cell r="JD240">
            <v>473.49</v>
          </cell>
          <cell r="JE240">
            <v>444.36</v>
          </cell>
          <cell r="JV240" t="str">
            <v>N640</v>
          </cell>
          <cell r="JW240">
            <v>8</v>
          </cell>
          <cell r="JX240">
            <v>105.52</v>
          </cell>
          <cell r="JY240">
            <v>105.52</v>
          </cell>
          <cell r="JZ240">
            <v>0</v>
          </cell>
          <cell r="KC240" t="str">
            <v>X437</v>
          </cell>
          <cell r="KD240">
            <v>8</v>
          </cell>
          <cell r="KE240">
            <v>440.31</v>
          </cell>
          <cell r="KF240">
            <v>440.31</v>
          </cell>
          <cell r="KG240">
            <v>0</v>
          </cell>
          <cell r="KJ240" t="str">
            <v>N640</v>
          </cell>
          <cell r="KK240">
            <v>8</v>
          </cell>
          <cell r="KL240">
            <v>100.59</v>
          </cell>
          <cell r="KM240">
            <v>100.59</v>
          </cell>
          <cell r="KN240">
            <v>0</v>
          </cell>
          <cell r="KQ240" t="str">
            <v>X437</v>
          </cell>
          <cell r="KR240">
            <v>8</v>
          </cell>
          <cell r="KS240">
            <v>419.69</v>
          </cell>
          <cell r="KT240">
            <v>419.69</v>
          </cell>
          <cell r="KU240">
            <v>0</v>
          </cell>
        </row>
        <row r="241">
          <cell r="B241" t="str">
            <v>N666</v>
          </cell>
          <cell r="C241">
            <v>8</v>
          </cell>
          <cell r="D241">
            <v>123.69</v>
          </cell>
          <cell r="E241">
            <v>123.69</v>
          </cell>
          <cell r="F241">
            <v>0</v>
          </cell>
          <cell r="I241" t="str">
            <v>X418</v>
          </cell>
          <cell r="J241">
            <v>8</v>
          </cell>
          <cell r="K241">
            <v>30.75</v>
          </cell>
          <cell r="L241">
            <v>0</v>
          </cell>
          <cell r="M241">
            <v>30.75</v>
          </cell>
          <cell r="P241" t="str">
            <v>N653</v>
          </cell>
          <cell r="Q241">
            <v>8</v>
          </cell>
          <cell r="R241">
            <v>2.46</v>
          </cell>
          <cell r="S241">
            <v>2.46</v>
          </cell>
          <cell r="T241">
            <v>0</v>
          </cell>
          <cell r="W241" t="str">
            <v>X418</v>
          </cell>
          <cell r="X241">
            <v>8</v>
          </cell>
          <cell r="Y241">
            <v>30.75</v>
          </cell>
          <cell r="Z241">
            <v>0</v>
          </cell>
          <cell r="AA241">
            <v>30.75</v>
          </cell>
          <cell r="AD241" t="str">
            <v>N652</v>
          </cell>
          <cell r="AE241">
            <v>8</v>
          </cell>
          <cell r="AF241">
            <v>2.4300000000000002</v>
          </cell>
          <cell r="AG241">
            <v>2.4300000000000002</v>
          </cell>
          <cell r="AH241">
            <v>0</v>
          </cell>
          <cell r="AK241" t="str">
            <v>X418</v>
          </cell>
          <cell r="AL241">
            <v>8</v>
          </cell>
          <cell r="AM241">
            <v>30.75</v>
          </cell>
          <cell r="AN241">
            <v>0</v>
          </cell>
          <cell r="AO241">
            <v>30.75</v>
          </cell>
          <cell r="AR241" t="str">
            <v>N653</v>
          </cell>
          <cell r="AS241">
            <v>8</v>
          </cell>
          <cell r="AT241">
            <v>2.62</v>
          </cell>
          <cell r="AU241">
            <v>2.62</v>
          </cell>
          <cell r="AV241">
            <v>0</v>
          </cell>
          <cell r="AY241" t="str">
            <v>X418</v>
          </cell>
          <cell r="AZ241">
            <v>8</v>
          </cell>
          <cell r="BA241">
            <v>30.75</v>
          </cell>
          <cell r="BB241">
            <v>0</v>
          </cell>
          <cell r="BC241">
            <v>30.75</v>
          </cell>
          <cell r="CO241" t="str">
            <v>N99N</v>
          </cell>
          <cell r="CP241">
            <v>19</v>
          </cell>
          <cell r="CQ241">
            <v>1</v>
          </cell>
          <cell r="CR241">
            <v>1</v>
          </cell>
          <cell r="CS241">
            <v>0</v>
          </cell>
          <cell r="CV241" t="str">
            <v>X43D</v>
          </cell>
          <cell r="CW241">
            <v>19</v>
          </cell>
          <cell r="CX241">
            <v>0.01</v>
          </cell>
          <cell r="CY241">
            <v>0.01</v>
          </cell>
          <cell r="CZ241">
            <v>0</v>
          </cell>
          <cell r="DC241" t="str">
            <v>NI6U</v>
          </cell>
          <cell r="DD241">
            <v>19</v>
          </cell>
          <cell r="DE241">
            <v>19.350000000000001</v>
          </cell>
          <cell r="DF241">
            <v>19.350000000000001</v>
          </cell>
          <cell r="DG241">
            <v>0</v>
          </cell>
          <cell r="DJ241" t="str">
            <v>X43D</v>
          </cell>
          <cell r="DK241">
            <v>19</v>
          </cell>
          <cell r="DL241">
            <v>0.01</v>
          </cell>
          <cell r="DM241">
            <v>0.01</v>
          </cell>
          <cell r="DN241">
            <v>0</v>
          </cell>
          <cell r="IM241" t="str">
            <v>X48F</v>
          </cell>
          <cell r="IN241">
            <v>6</v>
          </cell>
          <cell r="IO241">
            <v>502.41</v>
          </cell>
          <cell r="IP241">
            <v>502.41</v>
          </cell>
          <cell r="IQ241">
            <v>0</v>
          </cell>
          <cell r="IT241" t="str">
            <v>N652</v>
          </cell>
          <cell r="IU241">
            <v>6</v>
          </cell>
          <cell r="IV241">
            <v>244.91</v>
          </cell>
          <cell r="IW241">
            <v>244.91</v>
          </cell>
          <cell r="IX241">
            <v>0</v>
          </cell>
          <cell r="JA241" t="str">
            <v>X395</v>
          </cell>
          <cell r="JB241">
            <v>6</v>
          </cell>
          <cell r="JC241">
            <v>1146.69</v>
          </cell>
          <cell r="JD241">
            <v>536.01</v>
          </cell>
          <cell r="JE241">
            <v>610.67999999999995</v>
          </cell>
          <cell r="JV241" t="str">
            <v>N641</v>
          </cell>
          <cell r="JW241">
            <v>8</v>
          </cell>
          <cell r="JX241">
            <v>36.520000000000003</v>
          </cell>
          <cell r="JY241">
            <v>36.520000000000003</v>
          </cell>
          <cell r="JZ241">
            <v>0</v>
          </cell>
          <cell r="KC241" t="str">
            <v>X438</v>
          </cell>
          <cell r="KD241">
            <v>8</v>
          </cell>
          <cell r="KE241">
            <v>452.89</v>
          </cell>
          <cell r="KF241">
            <v>452.89</v>
          </cell>
          <cell r="KG241">
            <v>0</v>
          </cell>
          <cell r="KJ241" t="str">
            <v>N641</v>
          </cell>
          <cell r="KK241">
            <v>8</v>
          </cell>
          <cell r="KL241">
            <v>34.81</v>
          </cell>
          <cell r="KM241">
            <v>34.81</v>
          </cell>
          <cell r="KN241">
            <v>0</v>
          </cell>
          <cell r="KQ241" t="str">
            <v>X438</v>
          </cell>
          <cell r="KR241">
            <v>8</v>
          </cell>
          <cell r="KS241">
            <v>431.68</v>
          </cell>
          <cell r="KT241">
            <v>431.68</v>
          </cell>
          <cell r="KU241">
            <v>0</v>
          </cell>
        </row>
        <row r="242">
          <cell r="B242" t="str">
            <v>N667</v>
          </cell>
          <cell r="C242">
            <v>8</v>
          </cell>
          <cell r="D242">
            <v>129.68</v>
          </cell>
          <cell r="E242">
            <v>129.68</v>
          </cell>
          <cell r="F242">
            <v>0</v>
          </cell>
          <cell r="I242" t="str">
            <v>X419</v>
          </cell>
          <cell r="J242">
            <v>8</v>
          </cell>
          <cell r="K242">
            <v>13.05</v>
          </cell>
          <cell r="L242">
            <v>0</v>
          </cell>
          <cell r="M242">
            <v>13.05</v>
          </cell>
          <cell r="P242" t="str">
            <v>N654</v>
          </cell>
          <cell r="Q242">
            <v>8</v>
          </cell>
          <cell r="R242">
            <v>121.04</v>
          </cell>
          <cell r="S242">
            <v>121.04</v>
          </cell>
          <cell r="T242">
            <v>0</v>
          </cell>
          <cell r="W242" t="str">
            <v>X419</v>
          </cell>
          <cell r="X242">
            <v>8</v>
          </cell>
          <cell r="Y242">
            <v>13.05</v>
          </cell>
          <cell r="Z242">
            <v>0</v>
          </cell>
          <cell r="AA242">
            <v>13.05</v>
          </cell>
          <cell r="AD242" t="str">
            <v>N653</v>
          </cell>
          <cell r="AE242">
            <v>8</v>
          </cell>
          <cell r="AF242">
            <v>2.93</v>
          </cell>
          <cell r="AG242">
            <v>2.93</v>
          </cell>
          <cell r="AH242">
            <v>0</v>
          </cell>
          <cell r="AK242" t="str">
            <v>X419</v>
          </cell>
          <cell r="AL242">
            <v>8</v>
          </cell>
          <cell r="AM242">
            <v>13.05</v>
          </cell>
          <cell r="AN242">
            <v>0</v>
          </cell>
          <cell r="AO242">
            <v>13.05</v>
          </cell>
          <cell r="AR242" t="str">
            <v>N654</v>
          </cell>
          <cell r="AS242">
            <v>8</v>
          </cell>
          <cell r="AT242">
            <v>128.97</v>
          </cell>
          <cell r="AU242">
            <v>128.97</v>
          </cell>
          <cell r="AV242">
            <v>0</v>
          </cell>
          <cell r="AY242" t="str">
            <v>X419</v>
          </cell>
          <cell r="AZ242">
            <v>8</v>
          </cell>
          <cell r="BA242">
            <v>13.05</v>
          </cell>
          <cell r="BB242">
            <v>0</v>
          </cell>
          <cell r="BC242">
            <v>13.05</v>
          </cell>
          <cell r="CO242" t="str">
            <v>NI6T</v>
          </cell>
          <cell r="CP242">
            <v>19</v>
          </cell>
          <cell r="CQ242">
            <v>73.28</v>
          </cell>
          <cell r="CR242">
            <v>73.28</v>
          </cell>
          <cell r="CS242">
            <v>0</v>
          </cell>
          <cell r="CV242" t="str">
            <v>X43E</v>
          </cell>
          <cell r="CW242">
            <v>19</v>
          </cell>
          <cell r="CX242">
            <v>17.61</v>
          </cell>
          <cell r="CY242">
            <v>17.61</v>
          </cell>
          <cell r="CZ242">
            <v>0</v>
          </cell>
          <cell r="DC242" t="str">
            <v>NIGB</v>
          </cell>
          <cell r="DD242">
            <v>19</v>
          </cell>
          <cell r="DE242">
            <v>37.06</v>
          </cell>
          <cell r="DF242">
            <v>37.06</v>
          </cell>
          <cell r="DG242">
            <v>0</v>
          </cell>
          <cell r="DJ242" t="str">
            <v>X43E</v>
          </cell>
          <cell r="DK242">
            <v>19</v>
          </cell>
          <cell r="DL242">
            <v>21.52</v>
          </cell>
          <cell r="DM242">
            <v>21.52</v>
          </cell>
          <cell r="DN242">
            <v>0</v>
          </cell>
          <cell r="IM242" t="str">
            <v>X54S</v>
          </cell>
          <cell r="IN242">
            <v>6</v>
          </cell>
          <cell r="IO242">
            <v>153.72999999999999</v>
          </cell>
          <cell r="IP242">
            <v>153.72999999999999</v>
          </cell>
          <cell r="IQ242">
            <v>0</v>
          </cell>
          <cell r="IT242" t="str">
            <v>N653</v>
          </cell>
          <cell r="IU242">
            <v>6</v>
          </cell>
          <cell r="IV242">
            <v>244.91</v>
          </cell>
          <cell r="IW242">
            <v>244.91</v>
          </cell>
          <cell r="IX242">
            <v>0</v>
          </cell>
          <cell r="JA242" t="str">
            <v>X396</v>
          </cell>
          <cell r="JB242">
            <v>6</v>
          </cell>
          <cell r="JC242">
            <v>1103.32</v>
          </cell>
          <cell r="JD242">
            <v>492.64</v>
          </cell>
          <cell r="JE242">
            <v>610.67999999999995</v>
          </cell>
          <cell r="JV242" t="str">
            <v>N650</v>
          </cell>
          <cell r="JW242">
            <v>8</v>
          </cell>
          <cell r="JX242">
            <v>142.79</v>
          </cell>
          <cell r="JY242">
            <v>142.79</v>
          </cell>
          <cell r="JZ242">
            <v>0</v>
          </cell>
          <cell r="KC242" t="str">
            <v>X43A</v>
          </cell>
          <cell r="KD242">
            <v>8</v>
          </cell>
          <cell r="KE242">
            <v>228.88</v>
          </cell>
          <cell r="KF242">
            <v>228.88</v>
          </cell>
          <cell r="KG242">
            <v>0</v>
          </cell>
          <cell r="KJ242" t="str">
            <v>N650</v>
          </cell>
          <cell r="KK242">
            <v>8</v>
          </cell>
          <cell r="KL242">
            <v>136.1</v>
          </cell>
          <cell r="KM242">
            <v>136.1</v>
          </cell>
          <cell r="KN242">
            <v>0</v>
          </cell>
          <cell r="KQ242" t="str">
            <v>X43A</v>
          </cell>
          <cell r="KR242">
            <v>8</v>
          </cell>
          <cell r="KS242">
            <v>218.16</v>
          </cell>
          <cell r="KT242">
            <v>218.16</v>
          </cell>
          <cell r="KU242">
            <v>0</v>
          </cell>
        </row>
        <row r="243">
          <cell r="B243" t="str">
            <v>N668</v>
          </cell>
          <cell r="C243">
            <v>8</v>
          </cell>
          <cell r="D243">
            <v>127.59</v>
          </cell>
          <cell r="E243">
            <v>127.59</v>
          </cell>
          <cell r="F243">
            <v>0</v>
          </cell>
          <cell r="I243" t="str">
            <v>X425</v>
          </cell>
          <cell r="J243">
            <v>8</v>
          </cell>
          <cell r="K243">
            <v>210.08</v>
          </cell>
          <cell r="L243">
            <v>210.08</v>
          </cell>
          <cell r="M243">
            <v>0</v>
          </cell>
          <cell r="P243" t="str">
            <v>N657</v>
          </cell>
          <cell r="Q243">
            <v>8</v>
          </cell>
          <cell r="R243">
            <v>245.45</v>
          </cell>
          <cell r="S243">
            <v>245.45</v>
          </cell>
          <cell r="T243">
            <v>0</v>
          </cell>
          <cell r="W243" t="str">
            <v>X425</v>
          </cell>
          <cell r="X243">
            <v>8</v>
          </cell>
          <cell r="Y243">
            <v>208.14</v>
          </cell>
          <cell r="Z243">
            <v>208.14</v>
          </cell>
          <cell r="AA243">
            <v>0</v>
          </cell>
          <cell r="AD243" t="str">
            <v>N654</v>
          </cell>
          <cell r="AE243">
            <v>8</v>
          </cell>
          <cell r="AF243">
            <v>144.30000000000001</v>
          </cell>
          <cell r="AG243">
            <v>144.30000000000001</v>
          </cell>
          <cell r="AH243">
            <v>0</v>
          </cell>
          <cell r="AK243" t="str">
            <v>X425</v>
          </cell>
          <cell r="AL243">
            <v>8</v>
          </cell>
          <cell r="AM243">
            <v>248.13</v>
          </cell>
          <cell r="AN243">
            <v>248.13</v>
          </cell>
          <cell r="AO243">
            <v>0</v>
          </cell>
          <cell r="AR243" t="str">
            <v>N657</v>
          </cell>
          <cell r="AS243">
            <v>8</v>
          </cell>
          <cell r="AT243">
            <v>261.5</v>
          </cell>
          <cell r="AU243">
            <v>261.5</v>
          </cell>
          <cell r="AV243">
            <v>0</v>
          </cell>
          <cell r="AY243" t="str">
            <v>X425</v>
          </cell>
          <cell r="AZ243">
            <v>8</v>
          </cell>
          <cell r="BA243">
            <v>221.76</v>
          </cell>
          <cell r="BB243">
            <v>221.76</v>
          </cell>
          <cell r="BC243">
            <v>0</v>
          </cell>
          <cell r="CO243" t="str">
            <v>NI6U</v>
          </cell>
          <cell r="CP243">
            <v>19</v>
          </cell>
          <cell r="CQ243">
            <v>18.95</v>
          </cell>
          <cell r="CR243">
            <v>18.95</v>
          </cell>
          <cell r="CS243">
            <v>0</v>
          </cell>
          <cell r="CV243" t="str">
            <v>X43F</v>
          </cell>
          <cell r="CW243">
            <v>19</v>
          </cell>
          <cell r="CX243">
            <v>38.159999999999997</v>
          </cell>
          <cell r="CY243">
            <v>38.159999999999997</v>
          </cell>
          <cell r="CZ243">
            <v>0</v>
          </cell>
          <cell r="DC243" t="str">
            <v>NIGC</v>
          </cell>
          <cell r="DD243">
            <v>19</v>
          </cell>
          <cell r="DE243">
            <v>80.959999999999994</v>
          </cell>
          <cell r="DF243">
            <v>80.959999999999994</v>
          </cell>
          <cell r="DG243">
            <v>0</v>
          </cell>
          <cell r="DJ243" t="str">
            <v>X43F</v>
          </cell>
          <cell r="DK243">
            <v>19</v>
          </cell>
          <cell r="DL243">
            <v>46.62</v>
          </cell>
          <cell r="DM243">
            <v>46.62</v>
          </cell>
          <cell r="DN243">
            <v>0</v>
          </cell>
          <cell r="IM243" t="str">
            <v>X54Y</v>
          </cell>
          <cell r="IN243">
            <v>6</v>
          </cell>
          <cell r="IO243">
            <v>943.86</v>
          </cell>
          <cell r="IP243">
            <v>943.86</v>
          </cell>
          <cell r="IQ243">
            <v>0</v>
          </cell>
          <cell r="IT243" t="str">
            <v>N654</v>
          </cell>
          <cell r="IU243">
            <v>6</v>
          </cell>
          <cell r="IV243">
            <v>172.06</v>
          </cell>
          <cell r="IW243">
            <v>172.06</v>
          </cell>
          <cell r="IX243">
            <v>0</v>
          </cell>
          <cell r="JA243" t="str">
            <v>X39A</v>
          </cell>
          <cell r="JB243">
            <v>6</v>
          </cell>
          <cell r="JC243">
            <v>624.5</v>
          </cell>
          <cell r="JD243">
            <v>624.5</v>
          </cell>
          <cell r="JE243">
            <v>0</v>
          </cell>
          <cell r="JV243" t="str">
            <v>N651</v>
          </cell>
          <cell r="JW243">
            <v>8</v>
          </cell>
          <cell r="JX243">
            <v>112.94</v>
          </cell>
          <cell r="JY243">
            <v>112.94</v>
          </cell>
          <cell r="JZ243">
            <v>0</v>
          </cell>
          <cell r="KC243" t="str">
            <v>X43B</v>
          </cell>
          <cell r="KD243">
            <v>8</v>
          </cell>
          <cell r="KE243">
            <v>319.93</v>
          </cell>
          <cell r="KF243">
            <v>319.93</v>
          </cell>
          <cell r="KG243">
            <v>0</v>
          </cell>
          <cell r="KJ243" t="str">
            <v>N651</v>
          </cell>
          <cell r="KK243">
            <v>8</v>
          </cell>
          <cell r="KL243">
            <v>107.66</v>
          </cell>
          <cell r="KM243">
            <v>107.66</v>
          </cell>
          <cell r="KN243">
            <v>0</v>
          </cell>
          <cell r="KQ243" t="str">
            <v>X43B</v>
          </cell>
          <cell r="KR243">
            <v>8</v>
          </cell>
          <cell r="KS243">
            <v>304.94</v>
          </cell>
          <cell r="KT243">
            <v>304.94</v>
          </cell>
          <cell r="KU243">
            <v>0</v>
          </cell>
        </row>
        <row r="244">
          <cell r="B244" t="str">
            <v>N669</v>
          </cell>
          <cell r="C244">
            <v>8</v>
          </cell>
          <cell r="D244">
            <v>108.68</v>
          </cell>
          <cell r="E244">
            <v>108.68</v>
          </cell>
          <cell r="F244">
            <v>0</v>
          </cell>
          <cell r="I244" t="str">
            <v>X42B</v>
          </cell>
          <cell r="J244">
            <v>8</v>
          </cell>
          <cell r="K244">
            <v>9.92</v>
          </cell>
          <cell r="L244">
            <v>0</v>
          </cell>
          <cell r="M244">
            <v>9.92</v>
          </cell>
          <cell r="P244" t="str">
            <v>N661</v>
          </cell>
          <cell r="Q244">
            <v>8</v>
          </cell>
          <cell r="R244">
            <v>221.97</v>
          </cell>
          <cell r="S244">
            <v>221.97</v>
          </cell>
          <cell r="T244">
            <v>0</v>
          </cell>
          <cell r="W244" t="str">
            <v>X42B</v>
          </cell>
          <cell r="X244">
            <v>8</v>
          </cell>
          <cell r="Y244">
            <v>9.92</v>
          </cell>
          <cell r="Z244">
            <v>0</v>
          </cell>
          <cell r="AA244">
            <v>9.92</v>
          </cell>
          <cell r="AD244" t="str">
            <v>N657</v>
          </cell>
          <cell r="AE244">
            <v>8</v>
          </cell>
          <cell r="AF244">
            <v>292.60000000000002</v>
          </cell>
          <cell r="AG244">
            <v>292.60000000000002</v>
          </cell>
          <cell r="AH244">
            <v>0</v>
          </cell>
          <cell r="AK244" t="str">
            <v>X42B</v>
          </cell>
          <cell r="AL244">
            <v>8</v>
          </cell>
          <cell r="AM244">
            <v>9.92</v>
          </cell>
          <cell r="AN244">
            <v>0</v>
          </cell>
          <cell r="AO244">
            <v>9.92</v>
          </cell>
          <cell r="AR244" t="str">
            <v>N661</v>
          </cell>
          <cell r="AS244">
            <v>8</v>
          </cell>
          <cell r="AT244">
            <v>236.49</v>
          </cell>
          <cell r="AU244">
            <v>236.49</v>
          </cell>
          <cell r="AV244">
            <v>0</v>
          </cell>
          <cell r="AY244" t="str">
            <v>X42B</v>
          </cell>
          <cell r="AZ244">
            <v>8</v>
          </cell>
          <cell r="BA244">
            <v>9.92</v>
          </cell>
          <cell r="BB244">
            <v>0</v>
          </cell>
          <cell r="BC244">
            <v>9.92</v>
          </cell>
          <cell r="CO244" t="str">
            <v>NIGB</v>
          </cell>
          <cell r="CP244">
            <v>19</v>
          </cell>
          <cell r="CQ244">
            <v>36.28</v>
          </cell>
          <cell r="CR244">
            <v>36.28</v>
          </cell>
          <cell r="CS244">
            <v>0</v>
          </cell>
          <cell r="CV244" t="str">
            <v>X43G</v>
          </cell>
          <cell r="CW244">
            <v>19</v>
          </cell>
          <cell r="CX244">
            <v>73.069999999999993</v>
          </cell>
          <cell r="CY244">
            <v>73.069999999999993</v>
          </cell>
          <cell r="CZ244">
            <v>0</v>
          </cell>
          <cell r="DC244" t="str">
            <v>NRP1</v>
          </cell>
          <cell r="DD244">
            <v>19</v>
          </cell>
          <cell r="DE244">
            <v>19.38</v>
          </cell>
          <cell r="DF244">
            <v>19.38</v>
          </cell>
          <cell r="DG244">
            <v>0</v>
          </cell>
          <cell r="DJ244" t="str">
            <v>X43G</v>
          </cell>
          <cell r="DK244">
            <v>19</v>
          </cell>
          <cell r="DL244">
            <v>89.25</v>
          </cell>
          <cell r="DM244">
            <v>89.25</v>
          </cell>
          <cell r="DN244">
            <v>0</v>
          </cell>
          <cell r="IM244" t="str">
            <v>X55C</v>
          </cell>
          <cell r="IN244">
            <v>6</v>
          </cell>
          <cell r="IO244">
            <v>14.25</v>
          </cell>
          <cell r="IQ244">
            <v>14.25</v>
          </cell>
          <cell r="IT244" t="str">
            <v>N657</v>
          </cell>
          <cell r="IU244">
            <v>6</v>
          </cell>
          <cell r="IV244">
            <v>314.76</v>
          </cell>
          <cell r="IW244">
            <v>314.76</v>
          </cell>
          <cell r="IX244">
            <v>0</v>
          </cell>
          <cell r="JA244" t="str">
            <v>X412</v>
          </cell>
          <cell r="JB244">
            <v>6</v>
          </cell>
          <cell r="JC244">
            <v>28.2</v>
          </cell>
          <cell r="JD244">
            <v>0</v>
          </cell>
          <cell r="JE244">
            <v>28.2</v>
          </cell>
          <cell r="JV244" t="str">
            <v>N652</v>
          </cell>
          <cell r="JW244">
            <v>8</v>
          </cell>
          <cell r="JX244">
            <v>2.73</v>
          </cell>
          <cell r="JY244">
            <v>2.73</v>
          </cell>
          <cell r="JZ244">
            <v>0</v>
          </cell>
          <cell r="KC244" t="str">
            <v>X43C</v>
          </cell>
          <cell r="KD244">
            <v>8</v>
          </cell>
          <cell r="KE244">
            <v>457.37</v>
          </cell>
          <cell r="KF244">
            <v>457.37</v>
          </cell>
          <cell r="KG244">
            <v>0</v>
          </cell>
          <cell r="KJ244" t="str">
            <v>N652</v>
          </cell>
          <cell r="KK244">
            <v>8</v>
          </cell>
          <cell r="KL244">
            <v>2.61</v>
          </cell>
          <cell r="KM244">
            <v>2.61</v>
          </cell>
          <cell r="KN244">
            <v>0</v>
          </cell>
          <cell r="KQ244" t="str">
            <v>X43C</v>
          </cell>
          <cell r="KR244">
            <v>8</v>
          </cell>
          <cell r="KS244">
            <v>435.94</v>
          </cell>
          <cell r="KT244">
            <v>435.94</v>
          </cell>
          <cell r="KU244">
            <v>0</v>
          </cell>
        </row>
        <row r="245">
          <cell r="B245" t="str">
            <v>N66A</v>
          </cell>
          <cell r="C245">
            <v>8</v>
          </cell>
          <cell r="D245">
            <v>354.64</v>
          </cell>
          <cell r="E245">
            <v>354.64</v>
          </cell>
          <cell r="F245">
            <v>0</v>
          </cell>
          <cell r="I245" t="str">
            <v>X436</v>
          </cell>
          <cell r="J245">
            <v>8</v>
          </cell>
          <cell r="K245">
            <v>1335.71</v>
          </cell>
          <cell r="L245">
            <v>716.78</v>
          </cell>
          <cell r="M245">
            <v>618.92999999999995</v>
          </cell>
          <cell r="P245" t="str">
            <v>N662</v>
          </cell>
          <cell r="Q245">
            <v>8</v>
          </cell>
          <cell r="R245">
            <v>8.64</v>
          </cell>
          <cell r="S245">
            <v>8.64</v>
          </cell>
          <cell r="T245">
            <v>0</v>
          </cell>
          <cell r="W245" t="str">
            <v>X436</v>
          </cell>
          <cell r="X245">
            <v>8</v>
          </cell>
          <cell r="Y245">
            <v>1329.07</v>
          </cell>
          <cell r="Z245">
            <v>710.14</v>
          </cell>
          <cell r="AA245">
            <v>618.92999999999995</v>
          </cell>
          <cell r="AD245" t="str">
            <v>N661</v>
          </cell>
          <cell r="AE245">
            <v>8</v>
          </cell>
          <cell r="AF245">
            <v>264.62</v>
          </cell>
          <cell r="AG245">
            <v>264.62</v>
          </cell>
          <cell r="AH245">
            <v>0</v>
          </cell>
          <cell r="AK245" t="str">
            <v>X436</v>
          </cell>
          <cell r="AL245">
            <v>8</v>
          </cell>
          <cell r="AM245">
            <v>1465.5</v>
          </cell>
          <cell r="AN245">
            <v>846.57</v>
          </cell>
          <cell r="AO245">
            <v>618.92999999999995</v>
          </cell>
          <cell r="AR245" t="str">
            <v>N662</v>
          </cell>
          <cell r="AS245">
            <v>8</v>
          </cell>
          <cell r="AT245">
            <v>9.2100000000000009</v>
          </cell>
          <cell r="AU245">
            <v>9.2100000000000009</v>
          </cell>
          <cell r="AV245">
            <v>0</v>
          </cell>
          <cell r="AY245" t="str">
            <v>X436</v>
          </cell>
          <cell r="AZ245">
            <v>8</v>
          </cell>
          <cell r="BA245">
            <v>1375.53</v>
          </cell>
          <cell r="BB245">
            <v>756.6</v>
          </cell>
          <cell r="BC245">
            <v>618.92999999999995</v>
          </cell>
          <cell r="CO245" t="str">
            <v>NIGC</v>
          </cell>
          <cell r="CP245">
            <v>19</v>
          </cell>
          <cell r="CQ245">
            <v>79.260000000000005</v>
          </cell>
          <cell r="CR245">
            <v>79.260000000000005</v>
          </cell>
          <cell r="CS245">
            <v>0</v>
          </cell>
          <cell r="CV245" t="str">
            <v>X440</v>
          </cell>
          <cell r="CW245">
            <v>19</v>
          </cell>
          <cell r="CX245">
            <v>155.82</v>
          </cell>
          <cell r="CY245">
            <v>155.82</v>
          </cell>
          <cell r="CZ245">
            <v>0</v>
          </cell>
          <cell r="DC245" t="str">
            <v>NRP2</v>
          </cell>
          <cell r="DD245">
            <v>19</v>
          </cell>
          <cell r="DE245">
            <v>43.57</v>
          </cell>
          <cell r="DF245">
            <v>43.57</v>
          </cell>
          <cell r="DG245">
            <v>0</v>
          </cell>
          <cell r="DJ245" t="str">
            <v>X440</v>
          </cell>
          <cell r="DK245">
            <v>19</v>
          </cell>
          <cell r="DL245">
            <v>190.32</v>
          </cell>
          <cell r="DM245">
            <v>190.32</v>
          </cell>
          <cell r="DN245">
            <v>0</v>
          </cell>
          <cell r="IM245" t="str">
            <v>X612</v>
          </cell>
          <cell r="IN245">
            <v>6</v>
          </cell>
          <cell r="IO245">
            <v>588.19000000000005</v>
          </cell>
          <cell r="IP245">
            <v>588.19000000000005</v>
          </cell>
          <cell r="IQ245">
            <v>0</v>
          </cell>
          <cell r="IT245" t="str">
            <v>N661</v>
          </cell>
          <cell r="IU245">
            <v>6</v>
          </cell>
          <cell r="IV245">
            <v>238.9</v>
          </cell>
          <cell r="IW245">
            <v>238.9</v>
          </cell>
          <cell r="IX245">
            <v>0</v>
          </cell>
          <cell r="JA245" t="str">
            <v>X413</v>
          </cell>
          <cell r="JB245">
            <v>6</v>
          </cell>
          <cell r="JC245">
            <v>53.94</v>
          </cell>
          <cell r="JD245">
            <v>0</v>
          </cell>
          <cell r="JE245">
            <v>53.94</v>
          </cell>
          <cell r="JV245" t="str">
            <v>N653</v>
          </cell>
          <cell r="JW245">
            <v>8</v>
          </cell>
          <cell r="JX245">
            <v>3.36</v>
          </cell>
          <cell r="JY245">
            <v>3.36</v>
          </cell>
          <cell r="JZ245">
            <v>0</v>
          </cell>
          <cell r="KC245" t="str">
            <v>X43D</v>
          </cell>
          <cell r="KD245">
            <v>8</v>
          </cell>
          <cell r="KE245">
            <v>70.64</v>
          </cell>
          <cell r="KF245">
            <v>70.64</v>
          </cell>
          <cell r="KG245">
            <v>0</v>
          </cell>
          <cell r="KJ245" t="str">
            <v>N653</v>
          </cell>
          <cell r="KK245">
            <v>8</v>
          </cell>
          <cell r="KL245">
            <v>3.21</v>
          </cell>
          <cell r="KM245">
            <v>3.21</v>
          </cell>
          <cell r="KN245">
            <v>0</v>
          </cell>
          <cell r="KQ245" t="str">
            <v>X43D</v>
          </cell>
          <cell r="KR245">
            <v>8</v>
          </cell>
          <cell r="KS245">
            <v>67.33</v>
          </cell>
          <cell r="KT245">
            <v>67.33</v>
          </cell>
          <cell r="KU245">
            <v>0</v>
          </cell>
        </row>
        <row r="246">
          <cell r="B246" t="str">
            <v>N66B</v>
          </cell>
          <cell r="C246">
            <v>8</v>
          </cell>
          <cell r="D246">
            <v>243.82</v>
          </cell>
          <cell r="E246">
            <v>243.82</v>
          </cell>
          <cell r="F246">
            <v>0</v>
          </cell>
          <cell r="I246" t="str">
            <v>X437</v>
          </cell>
          <cell r="J246">
            <v>8</v>
          </cell>
          <cell r="K246">
            <v>501.09</v>
          </cell>
          <cell r="L246">
            <v>501.09</v>
          </cell>
          <cell r="M246">
            <v>0</v>
          </cell>
          <cell r="P246" t="str">
            <v>N663</v>
          </cell>
          <cell r="Q246">
            <v>8</v>
          </cell>
          <cell r="R246">
            <v>184.97</v>
          </cell>
          <cell r="S246">
            <v>184.97</v>
          </cell>
          <cell r="T246">
            <v>0</v>
          </cell>
          <cell r="W246" t="str">
            <v>X437</v>
          </cell>
          <cell r="X246">
            <v>8</v>
          </cell>
          <cell r="Y246">
            <v>496.44</v>
          </cell>
          <cell r="Z246">
            <v>496.44</v>
          </cell>
          <cell r="AA246">
            <v>0</v>
          </cell>
          <cell r="AD246" t="str">
            <v>N662</v>
          </cell>
          <cell r="AE246">
            <v>8</v>
          </cell>
          <cell r="AF246">
            <v>10.3</v>
          </cell>
          <cell r="AG246">
            <v>10.3</v>
          </cell>
          <cell r="AH246">
            <v>0</v>
          </cell>
          <cell r="AK246" t="str">
            <v>X437</v>
          </cell>
          <cell r="AL246">
            <v>8</v>
          </cell>
          <cell r="AM246">
            <v>591.80999999999995</v>
          </cell>
          <cell r="AN246">
            <v>591.80999999999995</v>
          </cell>
          <cell r="AO246">
            <v>0</v>
          </cell>
          <cell r="AR246" t="str">
            <v>N663</v>
          </cell>
          <cell r="AS246">
            <v>8</v>
          </cell>
          <cell r="AT246">
            <v>197.06</v>
          </cell>
          <cell r="AU246">
            <v>197.06</v>
          </cell>
          <cell r="AV246">
            <v>0</v>
          </cell>
          <cell r="AY246" t="str">
            <v>X437</v>
          </cell>
          <cell r="AZ246">
            <v>8</v>
          </cell>
          <cell r="BA246">
            <v>528.92999999999995</v>
          </cell>
          <cell r="BB246">
            <v>528.92999999999995</v>
          </cell>
          <cell r="BC246">
            <v>0</v>
          </cell>
          <cell r="CO246" t="str">
            <v>NRP1</v>
          </cell>
          <cell r="CP246">
            <v>19</v>
          </cell>
          <cell r="CQ246">
            <v>18.98</v>
          </cell>
          <cell r="CR246">
            <v>18.98</v>
          </cell>
          <cell r="CS246">
            <v>0</v>
          </cell>
          <cell r="CV246" t="str">
            <v>X441</v>
          </cell>
          <cell r="CW246">
            <v>19</v>
          </cell>
          <cell r="CX246">
            <v>77.150000000000006</v>
          </cell>
          <cell r="CY246">
            <v>77.150000000000006</v>
          </cell>
          <cell r="CZ246">
            <v>0</v>
          </cell>
          <cell r="DC246" t="str">
            <v>NRP4</v>
          </cell>
          <cell r="DD246">
            <v>19</v>
          </cell>
          <cell r="DE246">
            <v>50.28</v>
          </cell>
          <cell r="DF246">
            <v>50.28</v>
          </cell>
          <cell r="DG246">
            <v>0</v>
          </cell>
          <cell r="DJ246" t="str">
            <v>X441</v>
          </cell>
          <cell r="DK246">
            <v>19</v>
          </cell>
          <cell r="DL246">
            <v>94.23</v>
          </cell>
          <cell r="DM246">
            <v>94.23</v>
          </cell>
          <cell r="DN246">
            <v>0</v>
          </cell>
          <cell r="IM246" t="str">
            <v>X613</v>
          </cell>
          <cell r="IN246">
            <v>6</v>
          </cell>
          <cell r="IO246">
            <v>57.09</v>
          </cell>
          <cell r="IP246">
            <v>49.42</v>
          </cell>
          <cell r="IQ246">
            <v>7.67</v>
          </cell>
          <cell r="IT246" t="str">
            <v>N662</v>
          </cell>
          <cell r="IU246">
            <v>6</v>
          </cell>
          <cell r="IV246">
            <v>149.37</v>
          </cell>
          <cell r="IW246">
            <v>149.37</v>
          </cell>
          <cell r="IX246">
            <v>0</v>
          </cell>
          <cell r="JA246" t="str">
            <v>X414</v>
          </cell>
          <cell r="JB246">
            <v>6</v>
          </cell>
          <cell r="JC246">
            <v>121.61</v>
          </cell>
          <cell r="JD246">
            <v>121.61</v>
          </cell>
          <cell r="JE246">
            <v>0</v>
          </cell>
          <cell r="JV246" t="str">
            <v>N654</v>
          </cell>
          <cell r="JW246">
            <v>8</v>
          </cell>
          <cell r="JX246">
            <v>145.51</v>
          </cell>
          <cell r="JY246">
            <v>145.51</v>
          </cell>
          <cell r="JZ246">
            <v>0</v>
          </cell>
          <cell r="KC246" t="str">
            <v>X43E</v>
          </cell>
          <cell r="KD246">
            <v>8</v>
          </cell>
          <cell r="KE246">
            <v>62.06</v>
          </cell>
          <cell r="KF246">
            <v>62.06</v>
          </cell>
          <cell r="KG246">
            <v>0</v>
          </cell>
          <cell r="KJ246" t="str">
            <v>N654</v>
          </cell>
          <cell r="KK246">
            <v>8</v>
          </cell>
          <cell r="KL246">
            <v>138.69999999999999</v>
          </cell>
          <cell r="KM246">
            <v>138.69999999999999</v>
          </cell>
          <cell r="KN246">
            <v>0</v>
          </cell>
          <cell r="KQ246" t="str">
            <v>X43E</v>
          </cell>
          <cell r="KR246">
            <v>8</v>
          </cell>
          <cell r="KS246">
            <v>59.16</v>
          </cell>
          <cell r="KT246">
            <v>59.16</v>
          </cell>
          <cell r="KU246">
            <v>0</v>
          </cell>
        </row>
        <row r="247">
          <cell r="B247" t="str">
            <v>N670</v>
          </cell>
          <cell r="C247">
            <v>8</v>
          </cell>
          <cell r="D247">
            <v>106.27</v>
          </cell>
          <cell r="E247">
            <v>106.27</v>
          </cell>
          <cell r="F247">
            <v>0</v>
          </cell>
          <cell r="I247" t="str">
            <v>X438</v>
          </cell>
          <cell r="J247">
            <v>8</v>
          </cell>
          <cell r="K247">
            <v>413.54</v>
          </cell>
          <cell r="L247">
            <v>413.54</v>
          </cell>
          <cell r="M247">
            <v>0</v>
          </cell>
          <cell r="P247" t="str">
            <v>N664</v>
          </cell>
          <cell r="Q247">
            <v>8</v>
          </cell>
          <cell r="R247">
            <v>101.95</v>
          </cell>
          <cell r="S247">
            <v>101.95</v>
          </cell>
          <cell r="T247">
            <v>0</v>
          </cell>
          <cell r="W247" t="str">
            <v>X438</v>
          </cell>
          <cell r="X247">
            <v>8</v>
          </cell>
          <cell r="Y247">
            <v>409.71</v>
          </cell>
          <cell r="Z247">
            <v>409.71</v>
          </cell>
          <cell r="AA247">
            <v>0</v>
          </cell>
          <cell r="AD247" t="str">
            <v>N663</v>
          </cell>
          <cell r="AE247">
            <v>8</v>
          </cell>
          <cell r="AF247">
            <v>220.49</v>
          </cell>
          <cell r="AG247">
            <v>220.49</v>
          </cell>
          <cell r="AH247">
            <v>0</v>
          </cell>
          <cell r="AK247" t="str">
            <v>X438</v>
          </cell>
          <cell r="AL247">
            <v>8</v>
          </cell>
          <cell r="AM247">
            <v>488.41</v>
          </cell>
          <cell r="AN247">
            <v>488.41</v>
          </cell>
          <cell r="AO247">
            <v>0</v>
          </cell>
          <cell r="AR247" t="str">
            <v>N664</v>
          </cell>
          <cell r="AS247">
            <v>8</v>
          </cell>
          <cell r="AT247">
            <v>108.61</v>
          </cell>
          <cell r="AU247">
            <v>108.61</v>
          </cell>
          <cell r="AV247">
            <v>0</v>
          </cell>
          <cell r="AY247" t="str">
            <v>X438</v>
          </cell>
          <cell r="AZ247">
            <v>8</v>
          </cell>
          <cell r="BA247">
            <v>436.52</v>
          </cell>
          <cell r="BB247">
            <v>436.52</v>
          </cell>
          <cell r="BC247">
            <v>0</v>
          </cell>
          <cell r="CO247" t="str">
            <v>NRP2</v>
          </cell>
          <cell r="CP247">
            <v>19</v>
          </cell>
          <cell r="CQ247">
            <v>42.65</v>
          </cell>
          <cell r="CR247">
            <v>42.65</v>
          </cell>
          <cell r="CS247">
            <v>0</v>
          </cell>
          <cell r="CV247" t="str">
            <v>X442</v>
          </cell>
          <cell r="CW247">
            <v>19</v>
          </cell>
          <cell r="CX247">
            <v>181.04</v>
          </cell>
          <cell r="CY247">
            <v>181.04</v>
          </cell>
          <cell r="CZ247">
            <v>0</v>
          </cell>
          <cell r="DC247" t="str">
            <v>NRP5</v>
          </cell>
          <cell r="DD247">
            <v>19</v>
          </cell>
          <cell r="DE247">
            <v>64.709999999999994</v>
          </cell>
          <cell r="DF247">
            <v>64.709999999999994</v>
          </cell>
          <cell r="DG247">
            <v>0</v>
          </cell>
          <cell r="DJ247" t="str">
            <v>X442</v>
          </cell>
          <cell r="DK247">
            <v>19</v>
          </cell>
          <cell r="DL247">
            <v>221.12</v>
          </cell>
          <cell r="DM247">
            <v>221.12</v>
          </cell>
          <cell r="DN247">
            <v>0</v>
          </cell>
          <cell r="IM247" t="str">
            <v>X62A</v>
          </cell>
          <cell r="IN247">
            <v>6</v>
          </cell>
          <cell r="IO247">
            <v>604.08000000000004</v>
          </cell>
          <cell r="IP247">
            <v>462.81</v>
          </cell>
          <cell r="IQ247">
            <v>141.27000000000001</v>
          </cell>
          <cell r="IT247" t="str">
            <v>N663</v>
          </cell>
          <cell r="IU247">
            <v>6</v>
          </cell>
          <cell r="IV247">
            <v>234.64</v>
          </cell>
          <cell r="IW247">
            <v>234.64</v>
          </cell>
          <cell r="IX247">
            <v>0</v>
          </cell>
          <cell r="JA247" t="str">
            <v>X417</v>
          </cell>
          <cell r="JB247">
            <v>6</v>
          </cell>
          <cell r="JC247">
            <v>19.29</v>
          </cell>
          <cell r="JD247">
            <v>0</v>
          </cell>
          <cell r="JE247">
            <v>19.29</v>
          </cell>
          <cell r="JV247" t="str">
            <v>N657</v>
          </cell>
          <cell r="JW247">
            <v>8</v>
          </cell>
          <cell r="JX247">
            <v>287.60000000000002</v>
          </cell>
          <cell r="JY247">
            <v>287.60000000000002</v>
          </cell>
          <cell r="JZ247">
            <v>0</v>
          </cell>
          <cell r="KC247" t="str">
            <v>X43F</v>
          </cell>
          <cell r="KD247">
            <v>8</v>
          </cell>
          <cell r="KE247">
            <v>119.37</v>
          </cell>
          <cell r="KF247">
            <v>119.37</v>
          </cell>
          <cell r="KG247">
            <v>0</v>
          </cell>
          <cell r="KJ247" t="str">
            <v>N657</v>
          </cell>
          <cell r="KK247">
            <v>8</v>
          </cell>
          <cell r="KL247">
            <v>274.13</v>
          </cell>
          <cell r="KM247">
            <v>274.13</v>
          </cell>
          <cell r="KN247">
            <v>0</v>
          </cell>
          <cell r="KQ247" t="str">
            <v>X43F</v>
          </cell>
          <cell r="KR247">
            <v>8</v>
          </cell>
          <cell r="KS247">
            <v>113.79</v>
          </cell>
          <cell r="KT247">
            <v>113.79</v>
          </cell>
          <cell r="KU247">
            <v>0</v>
          </cell>
        </row>
        <row r="248">
          <cell r="B248" t="str">
            <v>N671</v>
          </cell>
          <cell r="C248">
            <v>8</v>
          </cell>
          <cell r="D248">
            <v>354.25</v>
          </cell>
          <cell r="E248">
            <v>354.25</v>
          </cell>
          <cell r="F248">
            <v>0</v>
          </cell>
          <cell r="I248" t="str">
            <v>X43A</v>
          </cell>
          <cell r="J248">
            <v>8</v>
          </cell>
          <cell r="K248">
            <v>276.97000000000003</v>
          </cell>
          <cell r="L248">
            <v>276.97000000000003</v>
          </cell>
          <cell r="M248">
            <v>0</v>
          </cell>
          <cell r="P248" t="str">
            <v>N665</v>
          </cell>
          <cell r="Q248">
            <v>8</v>
          </cell>
          <cell r="R248">
            <v>14.19</v>
          </cell>
          <cell r="S248">
            <v>14.19</v>
          </cell>
          <cell r="T248">
            <v>0</v>
          </cell>
          <cell r="W248" t="str">
            <v>X43A</v>
          </cell>
          <cell r="X248">
            <v>8</v>
          </cell>
          <cell r="Y248">
            <v>274.41000000000003</v>
          </cell>
          <cell r="Z248">
            <v>274.41000000000003</v>
          </cell>
          <cell r="AA248">
            <v>0</v>
          </cell>
          <cell r="AD248" t="str">
            <v>N664</v>
          </cell>
          <cell r="AE248">
            <v>8</v>
          </cell>
          <cell r="AF248">
            <v>121.53</v>
          </cell>
          <cell r="AG248">
            <v>121.53</v>
          </cell>
          <cell r="AH248">
            <v>0</v>
          </cell>
          <cell r="AK248" t="str">
            <v>X43A</v>
          </cell>
          <cell r="AL248">
            <v>8</v>
          </cell>
          <cell r="AM248">
            <v>327.12</v>
          </cell>
          <cell r="AN248">
            <v>327.12</v>
          </cell>
          <cell r="AO248">
            <v>0</v>
          </cell>
          <cell r="AR248" t="str">
            <v>N665</v>
          </cell>
          <cell r="AS248">
            <v>8</v>
          </cell>
          <cell r="AT248">
            <v>15.13</v>
          </cell>
          <cell r="AU248">
            <v>15.13</v>
          </cell>
          <cell r="AV248">
            <v>0</v>
          </cell>
          <cell r="AY248" t="str">
            <v>X43A</v>
          </cell>
          <cell r="AZ248">
            <v>8</v>
          </cell>
          <cell r="BA248">
            <v>292.35000000000002</v>
          </cell>
          <cell r="BB248">
            <v>292.35000000000002</v>
          </cell>
          <cell r="BC248">
            <v>0</v>
          </cell>
          <cell r="CO248" t="str">
            <v>NRP4</v>
          </cell>
          <cell r="CP248">
            <v>19</v>
          </cell>
          <cell r="CQ248">
            <v>49.21</v>
          </cell>
          <cell r="CR248">
            <v>49.21</v>
          </cell>
          <cell r="CS248">
            <v>0</v>
          </cell>
          <cell r="CV248" t="str">
            <v>X443</v>
          </cell>
          <cell r="CW248">
            <v>19</v>
          </cell>
          <cell r="CX248">
            <v>226.29</v>
          </cell>
          <cell r="CY248">
            <v>226.29</v>
          </cell>
          <cell r="CZ248">
            <v>0</v>
          </cell>
          <cell r="DC248" t="str">
            <v>Q135</v>
          </cell>
          <cell r="DD248">
            <v>19</v>
          </cell>
          <cell r="DE248">
            <v>0.01</v>
          </cell>
          <cell r="DF248">
            <v>0.01</v>
          </cell>
          <cell r="DG248">
            <v>0</v>
          </cell>
          <cell r="DJ248" t="str">
            <v>X443</v>
          </cell>
          <cell r="DK248">
            <v>19</v>
          </cell>
          <cell r="DL248">
            <v>276.39</v>
          </cell>
          <cell r="DM248">
            <v>276.39</v>
          </cell>
          <cell r="DN248">
            <v>0</v>
          </cell>
          <cell r="IM248" t="str">
            <v>X62D</v>
          </cell>
          <cell r="IN248">
            <v>6</v>
          </cell>
          <cell r="IO248">
            <v>20.350000000000001</v>
          </cell>
          <cell r="IP248">
            <v>0</v>
          </cell>
          <cell r="IQ248">
            <v>20.350000000000001</v>
          </cell>
          <cell r="IT248" t="str">
            <v>N664</v>
          </cell>
          <cell r="IU248">
            <v>6</v>
          </cell>
          <cell r="IV248">
            <v>89.36</v>
          </cell>
          <cell r="IW248">
            <v>89.36</v>
          </cell>
          <cell r="IX248">
            <v>0</v>
          </cell>
          <cell r="JA248" t="str">
            <v>X418</v>
          </cell>
          <cell r="JB248">
            <v>6</v>
          </cell>
          <cell r="JC248">
            <v>30.75</v>
          </cell>
          <cell r="JD248">
            <v>0</v>
          </cell>
          <cell r="JE248">
            <v>30.75</v>
          </cell>
          <cell r="JV248" t="str">
            <v>N661</v>
          </cell>
          <cell r="JW248">
            <v>8</v>
          </cell>
          <cell r="JX248">
            <v>191.31</v>
          </cell>
          <cell r="JY248">
            <v>191.31</v>
          </cell>
          <cell r="JZ248">
            <v>0</v>
          </cell>
          <cell r="KC248" t="str">
            <v>X43G</v>
          </cell>
          <cell r="KD248">
            <v>8</v>
          </cell>
          <cell r="KE248">
            <v>197.12</v>
          </cell>
          <cell r="KF248">
            <v>197.12</v>
          </cell>
          <cell r="KG248">
            <v>0</v>
          </cell>
          <cell r="KJ248" t="str">
            <v>N661</v>
          </cell>
          <cell r="KK248">
            <v>8</v>
          </cell>
          <cell r="KL248">
            <v>182.35</v>
          </cell>
          <cell r="KM248">
            <v>182.35</v>
          </cell>
          <cell r="KN248">
            <v>0</v>
          </cell>
          <cell r="KQ248" t="str">
            <v>X43G</v>
          </cell>
          <cell r="KR248">
            <v>8</v>
          </cell>
          <cell r="KS248">
            <v>187.89</v>
          </cell>
          <cell r="KT248">
            <v>187.89</v>
          </cell>
          <cell r="KU248">
            <v>0</v>
          </cell>
        </row>
        <row r="249">
          <cell r="B249" t="str">
            <v>N672</v>
          </cell>
          <cell r="C249">
            <v>8</v>
          </cell>
          <cell r="D249">
            <v>553.41999999999996</v>
          </cell>
          <cell r="E249">
            <v>553.41999999999996</v>
          </cell>
          <cell r="F249">
            <v>0</v>
          </cell>
          <cell r="I249" t="str">
            <v>X43B</v>
          </cell>
          <cell r="J249">
            <v>8</v>
          </cell>
          <cell r="K249">
            <v>436.43</v>
          </cell>
          <cell r="L249">
            <v>436.43</v>
          </cell>
          <cell r="M249">
            <v>0</v>
          </cell>
          <cell r="P249" t="str">
            <v>N666</v>
          </cell>
          <cell r="Q249">
            <v>8</v>
          </cell>
          <cell r="R249">
            <v>122.54</v>
          </cell>
          <cell r="S249">
            <v>122.54</v>
          </cell>
          <cell r="T249">
            <v>0</v>
          </cell>
          <cell r="W249" t="str">
            <v>X43B</v>
          </cell>
          <cell r="X249">
            <v>8</v>
          </cell>
          <cell r="Y249">
            <v>432.39</v>
          </cell>
          <cell r="Z249">
            <v>432.39</v>
          </cell>
          <cell r="AA249">
            <v>0</v>
          </cell>
          <cell r="AD249" t="str">
            <v>N665</v>
          </cell>
          <cell r="AE249">
            <v>8</v>
          </cell>
          <cell r="AF249">
            <v>16.93</v>
          </cell>
          <cell r="AG249">
            <v>16.93</v>
          </cell>
          <cell r="AH249">
            <v>0</v>
          </cell>
          <cell r="AK249" t="str">
            <v>X43B</v>
          </cell>
          <cell r="AL249">
            <v>8</v>
          </cell>
          <cell r="AM249">
            <v>515.45000000000005</v>
          </cell>
          <cell r="AN249">
            <v>515.45000000000005</v>
          </cell>
          <cell r="AO249">
            <v>0</v>
          </cell>
          <cell r="AR249" t="str">
            <v>N666</v>
          </cell>
          <cell r="AS249">
            <v>8</v>
          </cell>
          <cell r="AT249">
            <v>130.56</v>
          </cell>
          <cell r="AU249">
            <v>130.56</v>
          </cell>
          <cell r="AV249">
            <v>0</v>
          </cell>
          <cell r="AY249" t="str">
            <v>X43B</v>
          </cell>
          <cell r="AZ249">
            <v>8</v>
          </cell>
          <cell r="BA249">
            <v>460.68</v>
          </cell>
          <cell r="BB249">
            <v>460.68</v>
          </cell>
          <cell r="BC249">
            <v>0</v>
          </cell>
          <cell r="CO249" t="str">
            <v>NRP5</v>
          </cell>
          <cell r="CP249">
            <v>19</v>
          </cell>
          <cell r="CQ249">
            <v>63.34</v>
          </cell>
          <cell r="CR249">
            <v>63.34</v>
          </cell>
          <cell r="CS249">
            <v>0</v>
          </cell>
          <cell r="CV249" t="str">
            <v>X444</v>
          </cell>
          <cell r="CW249">
            <v>19</v>
          </cell>
          <cell r="CX249">
            <v>4009.03</v>
          </cell>
          <cell r="CY249">
            <v>4009.03</v>
          </cell>
          <cell r="CZ249">
            <v>0</v>
          </cell>
          <cell r="DC249" t="str">
            <v>Q310</v>
          </cell>
          <cell r="DD249">
            <v>19</v>
          </cell>
          <cell r="DE249">
            <v>0.01</v>
          </cell>
          <cell r="DF249">
            <v>0.01</v>
          </cell>
          <cell r="DG249">
            <v>0</v>
          </cell>
          <cell r="DJ249" t="str">
            <v>X444</v>
          </cell>
          <cell r="DK249">
            <v>19</v>
          </cell>
          <cell r="DL249">
            <v>4896.6400000000003</v>
          </cell>
          <cell r="DM249">
            <v>4896.6400000000003</v>
          </cell>
          <cell r="DN249">
            <v>0</v>
          </cell>
          <cell r="IM249" t="str">
            <v>X63A</v>
          </cell>
          <cell r="IN249">
            <v>6</v>
          </cell>
          <cell r="IO249">
            <v>834.64</v>
          </cell>
          <cell r="IP249">
            <v>626.91</v>
          </cell>
          <cell r="IQ249">
            <v>207.73</v>
          </cell>
          <cell r="IT249" t="str">
            <v>N665</v>
          </cell>
          <cell r="IU249">
            <v>6</v>
          </cell>
          <cell r="IV249">
            <v>24.75</v>
          </cell>
          <cell r="IW249">
            <v>24.75</v>
          </cell>
          <cell r="IX249">
            <v>0</v>
          </cell>
          <cell r="JA249" t="str">
            <v>X419</v>
          </cell>
          <cell r="JB249">
            <v>6</v>
          </cell>
          <cell r="JC249">
            <v>13.05</v>
          </cell>
          <cell r="JD249">
            <v>0</v>
          </cell>
          <cell r="JE249">
            <v>13.05</v>
          </cell>
          <cell r="JV249" t="str">
            <v>N662</v>
          </cell>
          <cell r="JW249">
            <v>8</v>
          </cell>
          <cell r="JX249">
            <v>11.89</v>
          </cell>
          <cell r="JY249">
            <v>11.89</v>
          </cell>
          <cell r="JZ249">
            <v>0</v>
          </cell>
          <cell r="KC249" t="str">
            <v>X440</v>
          </cell>
          <cell r="KD249">
            <v>8</v>
          </cell>
          <cell r="KE249">
            <v>250.71</v>
          </cell>
          <cell r="KF249">
            <v>250.71</v>
          </cell>
          <cell r="KG249">
            <v>0</v>
          </cell>
          <cell r="KJ249" t="str">
            <v>N662</v>
          </cell>
          <cell r="KK249">
            <v>8</v>
          </cell>
          <cell r="KL249">
            <v>11.34</v>
          </cell>
          <cell r="KM249">
            <v>11.34</v>
          </cell>
          <cell r="KN249">
            <v>0</v>
          </cell>
          <cell r="KQ249" t="str">
            <v>X440</v>
          </cell>
          <cell r="KR249">
            <v>8</v>
          </cell>
          <cell r="KS249">
            <v>238.98</v>
          </cell>
          <cell r="KT249">
            <v>238.98</v>
          </cell>
          <cell r="KU249">
            <v>0</v>
          </cell>
        </row>
        <row r="250">
          <cell r="B250" t="str">
            <v>N673</v>
          </cell>
          <cell r="C250">
            <v>8</v>
          </cell>
          <cell r="D250">
            <v>746.82</v>
          </cell>
          <cell r="E250">
            <v>746.82</v>
          </cell>
          <cell r="F250">
            <v>0</v>
          </cell>
          <cell r="I250" t="str">
            <v>X43C</v>
          </cell>
          <cell r="J250">
            <v>8</v>
          </cell>
          <cell r="K250">
            <v>764</v>
          </cell>
          <cell r="L250">
            <v>764</v>
          </cell>
          <cell r="M250">
            <v>0</v>
          </cell>
          <cell r="P250" t="str">
            <v>N667</v>
          </cell>
          <cell r="Q250">
            <v>8</v>
          </cell>
          <cell r="R250">
            <v>128.47</v>
          </cell>
          <cell r="S250">
            <v>128.47</v>
          </cell>
          <cell r="T250">
            <v>0</v>
          </cell>
          <cell r="W250" t="str">
            <v>X43C</v>
          </cell>
          <cell r="X250">
            <v>8</v>
          </cell>
          <cell r="Y250">
            <v>756.92</v>
          </cell>
          <cell r="Z250">
            <v>756.92</v>
          </cell>
          <cell r="AA250">
            <v>0</v>
          </cell>
          <cell r="AD250" t="str">
            <v>N666</v>
          </cell>
          <cell r="AE250">
            <v>8</v>
          </cell>
          <cell r="AF250">
            <v>146.09</v>
          </cell>
          <cell r="AG250">
            <v>146.09</v>
          </cell>
          <cell r="AH250">
            <v>0</v>
          </cell>
          <cell r="AK250" t="str">
            <v>X43C</v>
          </cell>
          <cell r="AL250">
            <v>8</v>
          </cell>
          <cell r="AM250">
            <v>902.33</v>
          </cell>
          <cell r="AN250">
            <v>902.33</v>
          </cell>
          <cell r="AO250">
            <v>0</v>
          </cell>
          <cell r="AR250" t="str">
            <v>N667</v>
          </cell>
          <cell r="AS250">
            <v>8</v>
          </cell>
          <cell r="AT250">
            <v>136.88</v>
          </cell>
          <cell r="AU250">
            <v>136.88</v>
          </cell>
          <cell r="AV250">
            <v>0</v>
          </cell>
          <cell r="AY250" t="str">
            <v>X43C</v>
          </cell>
          <cell r="AZ250">
            <v>8</v>
          </cell>
          <cell r="BA250">
            <v>806.45</v>
          </cell>
          <cell r="BB250">
            <v>806.45</v>
          </cell>
          <cell r="BC250">
            <v>0</v>
          </cell>
          <cell r="CO250" t="str">
            <v>Q135</v>
          </cell>
          <cell r="CP250">
            <v>19</v>
          </cell>
          <cell r="CQ250">
            <v>0.01</v>
          </cell>
          <cell r="CR250">
            <v>0.01</v>
          </cell>
          <cell r="CS250">
            <v>0</v>
          </cell>
          <cell r="CV250" t="str">
            <v>X445</v>
          </cell>
          <cell r="CW250">
            <v>19</v>
          </cell>
          <cell r="CX250">
            <v>2229.5300000000002</v>
          </cell>
          <cell r="CY250">
            <v>2229.5300000000002</v>
          </cell>
          <cell r="CZ250">
            <v>0</v>
          </cell>
          <cell r="DC250" t="str">
            <v>Q331</v>
          </cell>
          <cell r="DD250">
            <v>19</v>
          </cell>
          <cell r="DE250">
            <v>0.01</v>
          </cell>
          <cell r="DF250">
            <v>0.01</v>
          </cell>
          <cell r="DG250">
            <v>0</v>
          </cell>
          <cell r="DJ250" t="str">
            <v>X445</v>
          </cell>
          <cell r="DK250">
            <v>19</v>
          </cell>
          <cell r="DL250">
            <v>2723.16</v>
          </cell>
          <cell r="DM250">
            <v>2723.16</v>
          </cell>
          <cell r="DN250">
            <v>0</v>
          </cell>
          <cell r="IM250" t="str">
            <v>X63D</v>
          </cell>
          <cell r="IN250">
            <v>6</v>
          </cell>
          <cell r="IO250">
            <v>2125.04</v>
          </cell>
          <cell r="IP250">
            <v>1904.48</v>
          </cell>
          <cell r="IQ250">
            <v>220.56</v>
          </cell>
          <cell r="IT250" t="str">
            <v>N666</v>
          </cell>
          <cell r="IU250">
            <v>6</v>
          </cell>
          <cell r="IV250">
            <v>172.06</v>
          </cell>
          <cell r="IW250">
            <v>172.06</v>
          </cell>
          <cell r="IX250">
            <v>0</v>
          </cell>
          <cell r="JA250" t="str">
            <v>X425</v>
          </cell>
          <cell r="JB250">
            <v>6</v>
          </cell>
          <cell r="JC250">
            <v>415.83</v>
          </cell>
          <cell r="JD250">
            <v>415.83</v>
          </cell>
          <cell r="JE250">
            <v>0</v>
          </cell>
          <cell r="JV250" t="str">
            <v>N663</v>
          </cell>
          <cell r="JW250">
            <v>8</v>
          </cell>
          <cell r="JX250">
            <v>201.01</v>
          </cell>
          <cell r="JY250">
            <v>201.01</v>
          </cell>
          <cell r="JZ250">
            <v>0</v>
          </cell>
          <cell r="KC250" t="str">
            <v>X441</v>
          </cell>
          <cell r="KD250">
            <v>8</v>
          </cell>
          <cell r="KE250">
            <v>128.47999999999999</v>
          </cell>
          <cell r="KF250">
            <v>128.47999999999999</v>
          </cell>
          <cell r="KG250">
            <v>0</v>
          </cell>
          <cell r="KJ250" t="str">
            <v>N663</v>
          </cell>
          <cell r="KK250">
            <v>8</v>
          </cell>
          <cell r="KL250">
            <v>191.6</v>
          </cell>
          <cell r="KM250">
            <v>191.6</v>
          </cell>
          <cell r="KN250">
            <v>0</v>
          </cell>
          <cell r="KQ250" t="str">
            <v>X441</v>
          </cell>
          <cell r="KR250">
            <v>8</v>
          </cell>
          <cell r="KS250">
            <v>122.47</v>
          </cell>
          <cell r="KT250">
            <v>122.47</v>
          </cell>
          <cell r="KU250">
            <v>0</v>
          </cell>
        </row>
        <row r="251">
          <cell r="B251" t="str">
            <v>N674</v>
          </cell>
          <cell r="C251">
            <v>8</v>
          </cell>
          <cell r="D251">
            <v>1175.23</v>
          </cell>
          <cell r="E251">
            <v>1175.23</v>
          </cell>
          <cell r="F251">
            <v>0</v>
          </cell>
          <cell r="I251" t="str">
            <v>X43D</v>
          </cell>
          <cell r="J251">
            <v>8</v>
          </cell>
          <cell r="K251">
            <v>118.64</v>
          </cell>
          <cell r="L251">
            <v>118.64</v>
          </cell>
          <cell r="M251">
            <v>0</v>
          </cell>
          <cell r="P251" t="str">
            <v>N668</v>
          </cell>
          <cell r="Q251">
            <v>8</v>
          </cell>
          <cell r="R251">
            <v>126.41</v>
          </cell>
          <cell r="S251">
            <v>126.41</v>
          </cell>
          <cell r="T251">
            <v>0</v>
          </cell>
          <cell r="W251" t="str">
            <v>X43D</v>
          </cell>
          <cell r="X251">
            <v>8</v>
          </cell>
          <cell r="Y251">
            <v>117.54</v>
          </cell>
          <cell r="Z251">
            <v>117.54</v>
          </cell>
          <cell r="AA251">
            <v>0</v>
          </cell>
          <cell r="AD251" t="str">
            <v>N667</v>
          </cell>
          <cell r="AE251">
            <v>8</v>
          </cell>
          <cell r="AF251">
            <v>153.16</v>
          </cell>
          <cell r="AG251">
            <v>153.16</v>
          </cell>
          <cell r="AH251">
            <v>0</v>
          </cell>
          <cell r="AK251" t="str">
            <v>X43D</v>
          </cell>
          <cell r="AL251">
            <v>8</v>
          </cell>
          <cell r="AM251">
            <v>140.12</v>
          </cell>
          <cell r="AN251">
            <v>140.12</v>
          </cell>
          <cell r="AO251">
            <v>0</v>
          </cell>
          <cell r="AR251" t="str">
            <v>N668</v>
          </cell>
          <cell r="AS251">
            <v>8</v>
          </cell>
          <cell r="AT251">
            <v>134.66999999999999</v>
          </cell>
          <cell r="AU251">
            <v>134.66999999999999</v>
          </cell>
          <cell r="AV251">
            <v>0</v>
          </cell>
          <cell r="AY251" t="str">
            <v>X43D</v>
          </cell>
          <cell r="AZ251">
            <v>8</v>
          </cell>
          <cell r="BA251">
            <v>125.23</v>
          </cell>
          <cell r="BB251">
            <v>125.23</v>
          </cell>
          <cell r="BC251">
            <v>0</v>
          </cell>
          <cell r="CO251" t="str">
            <v>Q310</v>
          </cell>
          <cell r="CP251">
            <v>19</v>
          </cell>
          <cell r="CQ251">
            <v>0.01</v>
          </cell>
          <cell r="CR251">
            <v>0.01</v>
          </cell>
          <cell r="CS251">
            <v>0</v>
          </cell>
          <cell r="CV251" t="str">
            <v>X446</v>
          </cell>
          <cell r="CW251">
            <v>19</v>
          </cell>
          <cell r="CX251">
            <v>999.81</v>
          </cell>
          <cell r="CY251">
            <v>999.81</v>
          </cell>
          <cell r="CZ251">
            <v>0</v>
          </cell>
          <cell r="DC251" t="str">
            <v>Q337</v>
          </cell>
          <cell r="DD251">
            <v>19</v>
          </cell>
          <cell r="DE251">
            <v>0.01</v>
          </cell>
          <cell r="DF251">
            <v>0.01</v>
          </cell>
          <cell r="DG251">
            <v>0</v>
          </cell>
          <cell r="DJ251" t="str">
            <v>X446</v>
          </cell>
          <cell r="DK251">
            <v>19</v>
          </cell>
          <cell r="DL251">
            <v>1221.1600000000001</v>
          </cell>
          <cell r="DM251">
            <v>1221.1600000000001</v>
          </cell>
          <cell r="DN251">
            <v>0</v>
          </cell>
          <cell r="IM251" t="str">
            <v>X64A</v>
          </cell>
          <cell r="IN251">
            <v>6</v>
          </cell>
          <cell r="IO251">
            <v>1370.36</v>
          </cell>
          <cell r="IP251">
            <v>934.12</v>
          </cell>
          <cell r="IQ251">
            <v>436.24</v>
          </cell>
          <cell r="IT251" t="str">
            <v>N667</v>
          </cell>
          <cell r="IU251">
            <v>6</v>
          </cell>
          <cell r="IV251">
            <v>175.78</v>
          </cell>
          <cell r="IW251">
            <v>175.78</v>
          </cell>
          <cell r="IX251">
            <v>0</v>
          </cell>
          <cell r="JA251" t="str">
            <v>X42B</v>
          </cell>
          <cell r="JB251">
            <v>6</v>
          </cell>
          <cell r="JC251">
            <v>9.92</v>
          </cell>
          <cell r="JD251">
            <v>0</v>
          </cell>
          <cell r="JE251">
            <v>9.92</v>
          </cell>
          <cell r="JV251" t="str">
            <v>N664</v>
          </cell>
          <cell r="JW251">
            <v>8</v>
          </cell>
          <cell r="JX251">
            <v>67.56</v>
          </cell>
          <cell r="JY251">
            <v>67.56</v>
          </cell>
          <cell r="JZ251">
            <v>0</v>
          </cell>
          <cell r="KC251" t="str">
            <v>X442</v>
          </cell>
          <cell r="KD251">
            <v>8</v>
          </cell>
          <cell r="KE251">
            <v>302.7</v>
          </cell>
          <cell r="KF251">
            <v>302.7</v>
          </cell>
          <cell r="KG251">
            <v>0</v>
          </cell>
          <cell r="KJ251" t="str">
            <v>N664</v>
          </cell>
          <cell r="KK251">
            <v>8</v>
          </cell>
          <cell r="KL251">
            <v>64.39</v>
          </cell>
          <cell r="KM251">
            <v>64.39</v>
          </cell>
          <cell r="KN251">
            <v>0</v>
          </cell>
          <cell r="KQ251" t="str">
            <v>X442</v>
          </cell>
          <cell r="KR251">
            <v>8</v>
          </cell>
          <cell r="KS251">
            <v>288.52</v>
          </cell>
          <cell r="KT251">
            <v>288.52</v>
          </cell>
          <cell r="KU251">
            <v>0</v>
          </cell>
        </row>
        <row r="252">
          <cell r="B252" t="str">
            <v>N675</v>
          </cell>
          <cell r="C252">
            <v>8</v>
          </cell>
          <cell r="D252">
            <v>2021.54</v>
          </cell>
          <cell r="E252">
            <v>2021.54</v>
          </cell>
          <cell r="F252">
            <v>0</v>
          </cell>
          <cell r="I252" t="str">
            <v>X43E</v>
          </cell>
          <cell r="J252">
            <v>8</v>
          </cell>
          <cell r="K252">
            <v>27.34</v>
          </cell>
          <cell r="L252">
            <v>27.34</v>
          </cell>
          <cell r="M252">
            <v>0</v>
          </cell>
          <cell r="P252" t="str">
            <v>N669</v>
          </cell>
          <cell r="Q252">
            <v>8</v>
          </cell>
          <cell r="R252">
            <v>107.67</v>
          </cell>
          <cell r="S252">
            <v>107.67</v>
          </cell>
          <cell r="T252">
            <v>0</v>
          </cell>
          <cell r="W252" t="str">
            <v>X43E</v>
          </cell>
          <cell r="X252">
            <v>8</v>
          </cell>
          <cell r="Y252">
            <v>27.09</v>
          </cell>
          <cell r="Z252">
            <v>27.09</v>
          </cell>
          <cell r="AA252">
            <v>0</v>
          </cell>
          <cell r="AD252" t="str">
            <v>N668</v>
          </cell>
          <cell r="AE252">
            <v>8</v>
          </cell>
          <cell r="AF252">
            <v>150.68</v>
          </cell>
          <cell r="AG252">
            <v>150.68</v>
          </cell>
          <cell r="AH252">
            <v>0</v>
          </cell>
          <cell r="AK252" t="str">
            <v>X43E</v>
          </cell>
          <cell r="AL252">
            <v>8</v>
          </cell>
          <cell r="AM252">
            <v>32.29</v>
          </cell>
          <cell r="AN252">
            <v>32.29</v>
          </cell>
          <cell r="AO252">
            <v>0</v>
          </cell>
          <cell r="AR252" t="str">
            <v>N669</v>
          </cell>
          <cell r="AS252">
            <v>8</v>
          </cell>
          <cell r="AT252">
            <v>114.71</v>
          </cell>
          <cell r="AU252">
            <v>114.71</v>
          </cell>
          <cell r="AV252">
            <v>0</v>
          </cell>
          <cell r="AY252" t="str">
            <v>X43E</v>
          </cell>
          <cell r="AZ252">
            <v>8</v>
          </cell>
          <cell r="BA252">
            <v>28.86</v>
          </cell>
          <cell r="BB252">
            <v>28.86</v>
          </cell>
          <cell r="BC252">
            <v>0</v>
          </cell>
          <cell r="CO252" t="str">
            <v>Q331</v>
          </cell>
          <cell r="CP252">
            <v>19</v>
          </cell>
          <cell r="CQ252">
            <v>0.01</v>
          </cell>
          <cell r="CR252">
            <v>0.01</v>
          </cell>
          <cell r="CS252">
            <v>0</v>
          </cell>
          <cell r="CV252" t="str">
            <v>X447</v>
          </cell>
          <cell r="CW252">
            <v>19</v>
          </cell>
          <cell r="CX252">
            <v>2606.62</v>
          </cell>
          <cell r="CY252">
            <v>2606.62</v>
          </cell>
          <cell r="CZ252">
            <v>0</v>
          </cell>
          <cell r="DC252" t="str">
            <v>Q359</v>
          </cell>
          <cell r="DD252">
            <v>19</v>
          </cell>
          <cell r="DE252">
            <v>0.01</v>
          </cell>
          <cell r="DF252">
            <v>0.01</v>
          </cell>
          <cell r="DG252">
            <v>0</v>
          </cell>
          <cell r="DJ252" t="str">
            <v>X447</v>
          </cell>
          <cell r="DK252">
            <v>19</v>
          </cell>
          <cell r="DL252">
            <v>3183.73</v>
          </cell>
          <cell r="DM252">
            <v>3183.73</v>
          </cell>
          <cell r="DN252">
            <v>0</v>
          </cell>
          <cell r="IM252" t="str">
            <v>X65A</v>
          </cell>
          <cell r="IN252">
            <v>6</v>
          </cell>
          <cell r="IO252">
            <v>967.5</v>
          </cell>
          <cell r="IP252">
            <v>967.5</v>
          </cell>
          <cell r="IQ252">
            <v>0</v>
          </cell>
          <cell r="IT252" t="str">
            <v>N668</v>
          </cell>
          <cell r="IU252">
            <v>6</v>
          </cell>
          <cell r="IV252">
            <v>176.55</v>
          </cell>
          <cell r="IW252">
            <v>176.55</v>
          </cell>
          <cell r="IX252">
            <v>0</v>
          </cell>
          <cell r="JA252" t="str">
            <v>X436</v>
          </cell>
          <cell r="JB252">
            <v>6</v>
          </cell>
          <cell r="JC252">
            <v>1587.11</v>
          </cell>
          <cell r="JD252">
            <v>968.18</v>
          </cell>
          <cell r="JE252">
            <v>618.92999999999995</v>
          </cell>
          <cell r="JV252" t="str">
            <v>N665</v>
          </cell>
          <cell r="JW252">
            <v>8</v>
          </cell>
          <cell r="JX252">
            <v>12.9</v>
          </cell>
          <cell r="JY252">
            <v>12.9</v>
          </cell>
          <cell r="JZ252">
            <v>0</v>
          </cell>
          <cell r="KC252" t="str">
            <v>X443</v>
          </cell>
          <cell r="KD252">
            <v>8</v>
          </cell>
          <cell r="KE252">
            <v>374.87</v>
          </cell>
          <cell r="KF252">
            <v>374.87</v>
          </cell>
          <cell r="KG252">
            <v>0</v>
          </cell>
          <cell r="KJ252" t="str">
            <v>N665</v>
          </cell>
          <cell r="KK252">
            <v>8</v>
          </cell>
          <cell r="KL252">
            <v>12.31</v>
          </cell>
          <cell r="KM252">
            <v>12.31</v>
          </cell>
          <cell r="KN252">
            <v>0</v>
          </cell>
          <cell r="KQ252" t="str">
            <v>X443</v>
          </cell>
          <cell r="KR252">
            <v>8</v>
          </cell>
          <cell r="KS252">
            <v>357.31</v>
          </cell>
          <cell r="KT252">
            <v>357.31</v>
          </cell>
          <cell r="KU252">
            <v>0</v>
          </cell>
        </row>
        <row r="253">
          <cell r="B253" t="str">
            <v>N676</v>
          </cell>
          <cell r="C253">
            <v>8</v>
          </cell>
          <cell r="D253">
            <v>8.48</v>
          </cell>
          <cell r="E253">
            <v>8.48</v>
          </cell>
          <cell r="F253">
            <v>0</v>
          </cell>
          <cell r="I253" t="str">
            <v>X43F</v>
          </cell>
          <cell r="J253">
            <v>8</v>
          </cell>
          <cell r="K253">
            <v>59.24</v>
          </cell>
          <cell r="L253">
            <v>59.24</v>
          </cell>
          <cell r="M253">
            <v>0</v>
          </cell>
          <cell r="P253" t="str">
            <v>N66A</v>
          </cell>
          <cell r="Q253">
            <v>8</v>
          </cell>
          <cell r="R253">
            <v>351.36</v>
          </cell>
          <cell r="S253">
            <v>351.36</v>
          </cell>
          <cell r="T253">
            <v>0</v>
          </cell>
          <cell r="W253" t="str">
            <v>X43F</v>
          </cell>
          <cell r="X253">
            <v>8</v>
          </cell>
          <cell r="Y253">
            <v>58.68</v>
          </cell>
          <cell r="Z253">
            <v>58.68</v>
          </cell>
          <cell r="AA253">
            <v>0</v>
          </cell>
          <cell r="AD253" t="str">
            <v>N669</v>
          </cell>
          <cell r="AE253">
            <v>8</v>
          </cell>
          <cell r="AF253">
            <v>128.36000000000001</v>
          </cell>
          <cell r="AG253">
            <v>128.36000000000001</v>
          </cell>
          <cell r="AH253">
            <v>0</v>
          </cell>
          <cell r="AK253" t="str">
            <v>X43F</v>
          </cell>
          <cell r="AL253">
            <v>8</v>
          </cell>
          <cell r="AM253">
            <v>69.959999999999994</v>
          </cell>
          <cell r="AN253">
            <v>69.959999999999994</v>
          </cell>
          <cell r="AO253">
            <v>0</v>
          </cell>
          <cell r="AR253" t="str">
            <v>N66A</v>
          </cell>
          <cell r="AS253">
            <v>8</v>
          </cell>
          <cell r="AT253">
            <v>374.35</v>
          </cell>
          <cell r="AU253">
            <v>374.35</v>
          </cell>
          <cell r="AV253">
            <v>0</v>
          </cell>
          <cell r="AY253" t="str">
            <v>X43F</v>
          </cell>
          <cell r="AZ253">
            <v>8</v>
          </cell>
          <cell r="BA253">
            <v>62.53</v>
          </cell>
          <cell r="BB253">
            <v>62.53</v>
          </cell>
          <cell r="BC253">
            <v>0</v>
          </cell>
          <cell r="CO253" t="str">
            <v>Q337</v>
          </cell>
          <cell r="CP253">
            <v>19</v>
          </cell>
          <cell r="CQ253">
            <v>0.01</v>
          </cell>
          <cell r="CR253">
            <v>0.01</v>
          </cell>
          <cell r="CS253">
            <v>0</v>
          </cell>
          <cell r="CV253" t="str">
            <v>X448</v>
          </cell>
          <cell r="CW253">
            <v>19</v>
          </cell>
          <cell r="CX253">
            <v>951.28</v>
          </cell>
          <cell r="CY253">
            <v>951.28</v>
          </cell>
          <cell r="CZ253">
            <v>0</v>
          </cell>
          <cell r="DC253" t="str">
            <v>Q369</v>
          </cell>
          <cell r="DD253">
            <v>19</v>
          </cell>
          <cell r="DE253">
            <v>0.01</v>
          </cell>
          <cell r="DF253">
            <v>0.01</v>
          </cell>
          <cell r="DG253">
            <v>0</v>
          </cell>
          <cell r="DJ253" t="str">
            <v>X448</v>
          </cell>
          <cell r="DK253">
            <v>19</v>
          </cell>
          <cell r="DL253">
            <v>1161.9100000000001</v>
          </cell>
          <cell r="DM253">
            <v>1161.9100000000001</v>
          </cell>
          <cell r="DN253">
            <v>0</v>
          </cell>
          <cell r="IM253" t="str">
            <v>X730</v>
          </cell>
          <cell r="IN253">
            <v>6</v>
          </cell>
          <cell r="IO253">
            <v>132.76</v>
          </cell>
          <cell r="IP253">
            <v>132.76</v>
          </cell>
          <cell r="IQ253">
            <v>0</v>
          </cell>
          <cell r="IT253" t="str">
            <v>N669</v>
          </cell>
          <cell r="IU253">
            <v>6</v>
          </cell>
          <cell r="IV253">
            <v>119.5</v>
          </cell>
          <cell r="IW253">
            <v>119.5</v>
          </cell>
          <cell r="IX253">
            <v>0</v>
          </cell>
          <cell r="JA253" t="str">
            <v>X437</v>
          </cell>
          <cell r="JB253">
            <v>6</v>
          </cell>
          <cell r="JC253">
            <v>671.6</v>
          </cell>
          <cell r="JD253">
            <v>671.6</v>
          </cell>
          <cell r="JE253">
            <v>0</v>
          </cell>
          <cell r="JV253" t="str">
            <v>N666</v>
          </cell>
          <cell r="JW253">
            <v>8</v>
          </cell>
          <cell r="JX253">
            <v>145.51</v>
          </cell>
          <cell r="JY253">
            <v>145.51</v>
          </cell>
          <cell r="JZ253">
            <v>0</v>
          </cell>
          <cell r="KC253" t="str">
            <v>X444</v>
          </cell>
          <cell r="KD253">
            <v>8</v>
          </cell>
          <cell r="KE253">
            <v>5732.92</v>
          </cell>
          <cell r="KF253">
            <v>5732.92</v>
          </cell>
          <cell r="KG253">
            <v>0</v>
          </cell>
          <cell r="KJ253" t="str">
            <v>N666</v>
          </cell>
          <cell r="KK253">
            <v>8</v>
          </cell>
          <cell r="KL253">
            <v>138.69999999999999</v>
          </cell>
          <cell r="KM253">
            <v>138.69999999999999</v>
          </cell>
          <cell r="KN253">
            <v>0</v>
          </cell>
          <cell r="KQ253" t="str">
            <v>X444</v>
          </cell>
          <cell r="KR253">
            <v>8</v>
          </cell>
          <cell r="KS253">
            <v>5464.33</v>
          </cell>
          <cell r="KT253">
            <v>5464.33</v>
          </cell>
          <cell r="KU253">
            <v>0</v>
          </cell>
        </row>
        <row r="254">
          <cell r="B254" t="str">
            <v>N677</v>
          </cell>
          <cell r="C254">
            <v>8</v>
          </cell>
          <cell r="D254">
            <v>46.59</v>
          </cell>
          <cell r="E254">
            <v>46.59</v>
          </cell>
          <cell r="F254">
            <v>0</v>
          </cell>
          <cell r="I254" t="str">
            <v>X43G</v>
          </cell>
          <cell r="J254">
            <v>8</v>
          </cell>
          <cell r="K254">
            <v>113.41</v>
          </cell>
          <cell r="L254">
            <v>113.41</v>
          </cell>
          <cell r="M254">
            <v>0</v>
          </cell>
          <cell r="P254" t="str">
            <v>N66B</v>
          </cell>
          <cell r="Q254">
            <v>8</v>
          </cell>
          <cell r="R254">
            <v>241.56</v>
          </cell>
          <cell r="S254">
            <v>241.56</v>
          </cell>
          <cell r="T254">
            <v>0</v>
          </cell>
          <cell r="W254" t="str">
            <v>X43G</v>
          </cell>
          <cell r="X254">
            <v>8</v>
          </cell>
          <cell r="Y254">
            <v>112.36</v>
          </cell>
          <cell r="Z254">
            <v>112.36</v>
          </cell>
          <cell r="AA254">
            <v>0</v>
          </cell>
          <cell r="AD254" t="str">
            <v>N66A</v>
          </cell>
          <cell r="AE254">
            <v>8</v>
          </cell>
          <cell r="AF254">
            <v>418.86</v>
          </cell>
          <cell r="AG254">
            <v>418.86</v>
          </cell>
          <cell r="AH254">
            <v>0</v>
          </cell>
          <cell r="AK254" t="str">
            <v>X43G</v>
          </cell>
          <cell r="AL254">
            <v>8</v>
          </cell>
          <cell r="AM254">
            <v>133.94</v>
          </cell>
          <cell r="AN254">
            <v>133.94</v>
          </cell>
          <cell r="AO254">
            <v>0</v>
          </cell>
          <cell r="AR254" t="str">
            <v>N66B</v>
          </cell>
          <cell r="AS254">
            <v>8</v>
          </cell>
          <cell r="AT254">
            <v>257.36</v>
          </cell>
          <cell r="AU254">
            <v>257.36</v>
          </cell>
          <cell r="AV254">
            <v>0</v>
          </cell>
          <cell r="AY254" t="str">
            <v>X43G</v>
          </cell>
          <cell r="AZ254">
            <v>8</v>
          </cell>
          <cell r="BA254">
            <v>119.71</v>
          </cell>
          <cell r="BB254">
            <v>119.71</v>
          </cell>
          <cell r="BC254">
            <v>0</v>
          </cell>
          <cell r="CO254" t="str">
            <v>Q359</v>
          </cell>
          <cell r="CP254">
            <v>19</v>
          </cell>
          <cell r="CQ254">
            <v>0.01</v>
          </cell>
          <cell r="CR254">
            <v>0.01</v>
          </cell>
          <cell r="CS254">
            <v>0</v>
          </cell>
          <cell r="CV254" t="str">
            <v>X450</v>
          </cell>
          <cell r="CW254">
            <v>19</v>
          </cell>
          <cell r="CX254">
            <v>364.33</v>
          </cell>
          <cell r="CY254">
            <v>364.33</v>
          </cell>
          <cell r="CZ254">
            <v>0</v>
          </cell>
          <cell r="DC254" t="str">
            <v>Q370</v>
          </cell>
          <cell r="DD254">
            <v>19</v>
          </cell>
          <cell r="DE254">
            <v>0.01</v>
          </cell>
          <cell r="DF254">
            <v>0.01</v>
          </cell>
          <cell r="DG254">
            <v>0</v>
          </cell>
          <cell r="DJ254" t="str">
            <v>X450</v>
          </cell>
          <cell r="DK254">
            <v>19</v>
          </cell>
          <cell r="DL254">
            <v>444.99</v>
          </cell>
          <cell r="DM254">
            <v>444.99</v>
          </cell>
          <cell r="DN254">
            <v>0</v>
          </cell>
          <cell r="IM254" t="str">
            <v>X73A</v>
          </cell>
          <cell r="IN254">
            <v>6</v>
          </cell>
          <cell r="IO254">
            <v>914.04</v>
          </cell>
          <cell r="IP254">
            <v>914.04</v>
          </cell>
          <cell r="IQ254">
            <v>0</v>
          </cell>
          <cell r="IT254" t="str">
            <v>N670</v>
          </cell>
          <cell r="IU254">
            <v>6</v>
          </cell>
          <cell r="IV254">
            <v>151.47</v>
          </cell>
          <cell r="IW254">
            <v>151.47</v>
          </cell>
          <cell r="IX254">
            <v>0</v>
          </cell>
          <cell r="JA254" t="str">
            <v>X438</v>
          </cell>
          <cell r="JB254">
            <v>6</v>
          </cell>
          <cell r="JC254">
            <v>671.6</v>
          </cell>
          <cell r="JD254">
            <v>671.6</v>
          </cell>
          <cell r="JE254">
            <v>0</v>
          </cell>
          <cell r="JV254" t="str">
            <v>N667</v>
          </cell>
          <cell r="JW254">
            <v>8</v>
          </cell>
          <cell r="JX254">
            <v>161.58000000000001</v>
          </cell>
          <cell r="JY254">
            <v>161.58000000000001</v>
          </cell>
          <cell r="JZ254">
            <v>0</v>
          </cell>
          <cell r="KC254" t="str">
            <v>X445</v>
          </cell>
          <cell r="KD254">
            <v>8</v>
          </cell>
          <cell r="KE254">
            <v>2489.4</v>
          </cell>
          <cell r="KF254">
            <v>2489.4</v>
          </cell>
          <cell r="KG254">
            <v>0</v>
          </cell>
          <cell r="KJ254" t="str">
            <v>N667</v>
          </cell>
          <cell r="KK254">
            <v>8</v>
          </cell>
          <cell r="KL254">
            <v>154.01</v>
          </cell>
          <cell r="KM254">
            <v>154.01</v>
          </cell>
          <cell r="KN254">
            <v>0</v>
          </cell>
          <cell r="KQ254" t="str">
            <v>X445</v>
          </cell>
          <cell r="KR254">
            <v>8</v>
          </cell>
          <cell r="KS254">
            <v>2372.7800000000002</v>
          </cell>
          <cell r="KT254">
            <v>2372.7800000000002</v>
          </cell>
          <cell r="KU254">
            <v>0</v>
          </cell>
        </row>
        <row r="255">
          <cell r="B255" t="str">
            <v>N678</v>
          </cell>
          <cell r="C255">
            <v>8</v>
          </cell>
          <cell r="D255">
            <v>46.47</v>
          </cell>
          <cell r="E255">
            <v>46.47</v>
          </cell>
          <cell r="F255">
            <v>0</v>
          </cell>
          <cell r="I255" t="str">
            <v>X43R</v>
          </cell>
          <cell r="J255">
            <v>8</v>
          </cell>
          <cell r="K255">
            <v>164</v>
          </cell>
          <cell r="L255">
            <v>164</v>
          </cell>
          <cell r="M255">
            <v>0</v>
          </cell>
          <cell r="P255" t="str">
            <v>N670</v>
          </cell>
          <cell r="Q255">
            <v>8</v>
          </cell>
          <cell r="R255">
            <v>105.29</v>
          </cell>
          <cell r="S255">
            <v>105.29</v>
          </cell>
          <cell r="T255">
            <v>0</v>
          </cell>
          <cell r="W255" t="str">
            <v>X43R</v>
          </cell>
          <cell r="X255">
            <v>8</v>
          </cell>
          <cell r="Y255">
            <v>164</v>
          </cell>
          <cell r="Z255">
            <v>164</v>
          </cell>
          <cell r="AA255">
            <v>0</v>
          </cell>
          <cell r="AD255" t="str">
            <v>N66B</v>
          </cell>
          <cell r="AE255">
            <v>8</v>
          </cell>
          <cell r="AF255">
            <v>287.97000000000003</v>
          </cell>
          <cell r="AG255">
            <v>287.97000000000003</v>
          </cell>
          <cell r="AH255">
            <v>0</v>
          </cell>
          <cell r="AK255" t="str">
            <v>X43R</v>
          </cell>
          <cell r="AL255">
            <v>8</v>
          </cell>
          <cell r="AM255">
            <v>164</v>
          </cell>
          <cell r="AN255">
            <v>164</v>
          </cell>
          <cell r="AO255">
            <v>0</v>
          </cell>
          <cell r="AR255" t="str">
            <v>N670</v>
          </cell>
          <cell r="AS255">
            <v>8</v>
          </cell>
          <cell r="AT255">
            <v>112.17</v>
          </cell>
          <cell r="AU255">
            <v>112.17</v>
          </cell>
          <cell r="AV255">
            <v>0</v>
          </cell>
          <cell r="AY255" t="str">
            <v>X43R</v>
          </cell>
          <cell r="AZ255">
            <v>8</v>
          </cell>
          <cell r="BA255">
            <v>164</v>
          </cell>
          <cell r="BB255">
            <v>164</v>
          </cell>
          <cell r="BC255">
            <v>0</v>
          </cell>
          <cell r="CO255" t="str">
            <v>Q369</v>
          </cell>
          <cell r="CP255">
            <v>19</v>
          </cell>
          <cell r="CQ255">
            <v>0.01</v>
          </cell>
          <cell r="CR255">
            <v>0.01</v>
          </cell>
          <cell r="CS255">
            <v>0</v>
          </cell>
          <cell r="CV255" t="str">
            <v>X45A</v>
          </cell>
          <cell r="CW255">
            <v>19</v>
          </cell>
          <cell r="CX255">
            <v>338.75</v>
          </cell>
          <cell r="CY255">
            <v>338.75</v>
          </cell>
          <cell r="CZ255">
            <v>0</v>
          </cell>
          <cell r="DC255" t="str">
            <v>Q371</v>
          </cell>
          <cell r="DD255">
            <v>19</v>
          </cell>
          <cell r="DE255">
            <v>0.01</v>
          </cell>
          <cell r="DF255">
            <v>0.01</v>
          </cell>
          <cell r="DG255">
            <v>0</v>
          </cell>
          <cell r="DJ255" t="str">
            <v>X45A</v>
          </cell>
          <cell r="DK255">
            <v>19</v>
          </cell>
          <cell r="DL255">
            <v>413.75</v>
          </cell>
          <cell r="DM255">
            <v>413.75</v>
          </cell>
          <cell r="DN255">
            <v>0</v>
          </cell>
          <cell r="IM255" t="str">
            <v>X73B</v>
          </cell>
          <cell r="IN255">
            <v>6</v>
          </cell>
          <cell r="IO255">
            <v>776.93</v>
          </cell>
          <cell r="IP255">
            <v>776.93</v>
          </cell>
          <cell r="IQ255">
            <v>0</v>
          </cell>
          <cell r="IT255" t="str">
            <v>N671</v>
          </cell>
          <cell r="IU255">
            <v>6</v>
          </cell>
          <cell r="IV255">
            <v>417.84</v>
          </cell>
          <cell r="IW255">
            <v>417.84</v>
          </cell>
          <cell r="IX255">
            <v>0</v>
          </cell>
          <cell r="JA255" t="str">
            <v>X43A</v>
          </cell>
          <cell r="JB255">
            <v>6</v>
          </cell>
          <cell r="JC255">
            <v>512.74</v>
          </cell>
          <cell r="JD255">
            <v>512.74</v>
          </cell>
          <cell r="JE255">
            <v>0</v>
          </cell>
          <cell r="JV255" t="str">
            <v>N668</v>
          </cell>
          <cell r="JW255">
            <v>8</v>
          </cell>
          <cell r="JX255">
            <v>154.47</v>
          </cell>
          <cell r="JY255">
            <v>154.47</v>
          </cell>
          <cell r="JZ255">
            <v>0</v>
          </cell>
          <cell r="KC255" t="str">
            <v>X446</v>
          </cell>
          <cell r="KD255">
            <v>8</v>
          </cell>
          <cell r="KE255">
            <v>1607.41</v>
          </cell>
          <cell r="KF255">
            <v>1607.41</v>
          </cell>
          <cell r="KG255">
            <v>0</v>
          </cell>
          <cell r="KJ255" t="str">
            <v>N668</v>
          </cell>
          <cell r="KK255">
            <v>8</v>
          </cell>
          <cell r="KL255">
            <v>147.22999999999999</v>
          </cell>
          <cell r="KM255">
            <v>147.22999999999999</v>
          </cell>
          <cell r="KN255">
            <v>0</v>
          </cell>
          <cell r="KQ255" t="str">
            <v>X446</v>
          </cell>
          <cell r="KR255">
            <v>8</v>
          </cell>
          <cell r="KS255">
            <v>1532.1</v>
          </cell>
          <cell r="KT255">
            <v>1532.1</v>
          </cell>
          <cell r="KU255">
            <v>0</v>
          </cell>
        </row>
        <row r="256">
          <cell r="B256" t="str">
            <v>N679</v>
          </cell>
          <cell r="C256">
            <v>8</v>
          </cell>
          <cell r="D256">
            <v>56.03</v>
          </cell>
          <cell r="E256">
            <v>56.03</v>
          </cell>
          <cell r="F256">
            <v>0</v>
          </cell>
          <cell r="I256" t="str">
            <v>X440</v>
          </cell>
          <cell r="J256">
            <v>8</v>
          </cell>
          <cell r="K256">
            <v>224.66</v>
          </cell>
          <cell r="L256">
            <v>224.66</v>
          </cell>
          <cell r="M256">
            <v>0</v>
          </cell>
          <cell r="P256" t="str">
            <v>N671</v>
          </cell>
          <cell r="Q256">
            <v>8</v>
          </cell>
          <cell r="R256">
            <v>350.97</v>
          </cell>
          <cell r="S256">
            <v>350.97</v>
          </cell>
          <cell r="T256">
            <v>0</v>
          </cell>
          <cell r="W256" t="str">
            <v>X440</v>
          </cell>
          <cell r="X256">
            <v>8</v>
          </cell>
          <cell r="Y256">
            <v>222.57</v>
          </cell>
          <cell r="Z256">
            <v>222.57</v>
          </cell>
          <cell r="AA256">
            <v>0</v>
          </cell>
          <cell r="AD256" t="str">
            <v>N670</v>
          </cell>
          <cell r="AE256">
            <v>8</v>
          </cell>
          <cell r="AF256">
            <v>125.51</v>
          </cell>
          <cell r="AG256">
            <v>125.51</v>
          </cell>
          <cell r="AH256">
            <v>0</v>
          </cell>
          <cell r="AK256" t="str">
            <v>X440</v>
          </cell>
          <cell r="AL256">
            <v>8</v>
          </cell>
          <cell r="AM256">
            <v>265.33</v>
          </cell>
          <cell r="AN256">
            <v>265.33</v>
          </cell>
          <cell r="AO256">
            <v>0</v>
          </cell>
          <cell r="AR256" t="str">
            <v>N671</v>
          </cell>
          <cell r="AS256">
            <v>8</v>
          </cell>
          <cell r="AT256">
            <v>373.93</v>
          </cell>
          <cell r="AU256">
            <v>373.93</v>
          </cell>
          <cell r="AV256">
            <v>0</v>
          </cell>
          <cell r="AY256" t="str">
            <v>X440</v>
          </cell>
          <cell r="AZ256">
            <v>8</v>
          </cell>
          <cell r="BA256">
            <v>237.13</v>
          </cell>
          <cell r="BB256">
            <v>237.13</v>
          </cell>
          <cell r="BC256">
            <v>0</v>
          </cell>
          <cell r="CO256" t="str">
            <v>Q370</v>
          </cell>
          <cell r="CP256">
            <v>19</v>
          </cell>
          <cell r="CQ256">
            <v>0.01</v>
          </cell>
          <cell r="CR256">
            <v>0.01</v>
          </cell>
          <cell r="CS256">
            <v>0</v>
          </cell>
          <cell r="CV256" t="str">
            <v>X45B</v>
          </cell>
          <cell r="CW256">
            <v>19</v>
          </cell>
          <cell r="CX256">
            <v>41.01</v>
          </cell>
          <cell r="CY256">
            <v>0</v>
          </cell>
          <cell r="CZ256">
            <v>41.01</v>
          </cell>
          <cell r="DC256" t="str">
            <v>Q372</v>
          </cell>
          <cell r="DD256">
            <v>19</v>
          </cell>
          <cell r="DE256">
            <v>0.01</v>
          </cell>
          <cell r="DF256">
            <v>0.01</v>
          </cell>
          <cell r="DG256">
            <v>0</v>
          </cell>
          <cell r="DJ256" t="str">
            <v>X45B</v>
          </cell>
          <cell r="DK256">
            <v>19</v>
          </cell>
          <cell r="DL256">
            <v>41.01</v>
          </cell>
          <cell r="DM256">
            <v>0</v>
          </cell>
          <cell r="DN256">
            <v>41.01</v>
          </cell>
          <cell r="IM256" t="str">
            <v>X73C</v>
          </cell>
          <cell r="IN256">
            <v>6</v>
          </cell>
          <cell r="IO256">
            <v>898.65</v>
          </cell>
          <cell r="IP256">
            <v>898.65</v>
          </cell>
          <cell r="IQ256">
            <v>0</v>
          </cell>
          <cell r="IT256" t="str">
            <v>N672</v>
          </cell>
          <cell r="IU256">
            <v>6</v>
          </cell>
          <cell r="IV256">
            <v>690.63</v>
          </cell>
          <cell r="IW256">
            <v>690.63</v>
          </cell>
          <cell r="IX256">
            <v>0</v>
          </cell>
          <cell r="JA256" t="str">
            <v>X43B</v>
          </cell>
          <cell r="JB256">
            <v>6</v>
          </cell>
          <cell r="JC256">
            <v>659.24</v>
          </cell>
          <cell r="JD256">
            <v>659.24</v>
          </cell>
          <cell r="JE256">
            <v>0</v>
          </cell>
          <cell r="JV256" t="str">
            <v>N669</v>
          </cell>
          <cell r="JW256">
            <v>8</v>
          </cell>
          <cell r="JX256">
            <v>27.62</v>
          </cell>
          <cell r="JY256">
            <v>27.62</v>
          </cell>
          <cell r="JZ256">
            <v>0</v>
          </cell>
          <cell r="KC256" t="str">
            <v>X447</v>
          </cell>
          <cell r="KD256">
            <v>8</v>
          </cell>
          <cell r="KE256">
            <v>2987.27</v>
          </cell>
          <cell r="KF256">
            <v>2987.27</v>
          </cell>
          <cell r="KG256">
            <v>0</v>
          </cell>
          <cell r="KJ256" t="str">
            <v>N669</v>
          </cell>
          <cell r="KK256">
            <v>8</v>
          </cell>
          <cell r="KL256">
            <v>26.33</v>
          </cell>
          <cell r="KM256">
            <v>26.33</v>
          </cell>
          <cell r="KN256">
            <v>0</v>
          </cell>
          <cell r="KQ256" t="str">
            <v>X447</v>
          </cell>
          <cell r="KR256">
            <v>8</v>
          </cell>
          <cell r="KS256">
            <v>2847.31</v>
          </cell>
          <cell r="KT256">
            <v>2847.31</v>
          </cell>
          <cell r="KU256">
            <v>0</v>
          </cell>
        </row>
        <row r="257">
          <cell r="B257" t="str">
            <v>N67C</v>
          </cell>
          <cell r="C257">
            <v>8</v>
          </cell>
          <cell r="D257">
            <v>450.13</v>
          </cell>
          <cell r="E257">
            <v>450.13</v>
          </cell>
          <cell r="F257">
            <v>0</v>
          </cell>
          <cell r="I257" t="str">
            <v>X441</v>
          </cell>
          <cell r="J257">
            <v>8</v>
          </cell>
          <cell r="K257">
            <v>119.11</v>
          </cell>
          <cell r="L257">
            <v>119.11</v>
          </cell>
          <cell r="M257">
            <v>0</v>
          </cell>
          <cell r="P257" t="str">
            <v>N672</v>
          </cell>
          <cell r="Q257">
            <v>8</v>
          </cell>
          <cell r="R257">
            <v>548.29999999999995</v>
          </cell>
          <cell r="S257">
            <v>548.29999999999995</v>
          </cell>
          <cell r="T257">
            <v>0</v>
          </cell>
          <cell r="W257" t="str">
            <v>X441</v>
          </cell>
          <cell r="X257">
            <v>8</v>
          </cell>
          <cell r="Y257">
            <v>118.01</v>
          </cell>
          <cell r="Z257">
            <v>118.01</v>
          </cell>
          <cell r="AA257">
            <v>0</v>
          </cell>
          <cell r="AD257" t="str">
            <v>N671</v>
          </cell>
          <cell r="AE257">
            <v>8</v>
          </cell>
          <cell r="AF257">
            <v>418.39</v>
          </cell>
          <cell r="AG257">
            <v>418.39</v>
          </cell>
          <cell r="AH257">
            <v>0</v>
          </cell>
          <cell r="AK257" t="str">
            <v>X441</v>
          </cell>
          <cell r="AL257">
            <v>8</v>
          </cell>
          <cell r="AM257">
            <v>140.68</v>
          </cell>
          <cell r="AN257">
            <v>140.68</v>
          </cell>
          <cell r="AO257">
            <v>0</v>
          </cell>
          <cell r="AR257" t="str">
            <v>N672</v>
          </cell>
          <cell r="AS257">
            <v>8</v>
          </cell>
          <cell r="AT257">
            <v>584.16999999999996</v>
          </cell>
          <cell r="AU257">
            <v>584.16999999999996</v>
          </cell>
          <cell r="AV257">
            <v>0</v>
          </cell>
          <cell r="AY257" t="str">
            <v>X441</v>
          </cell>
          <cell r="AZ257">
            <v>8</v>
          </cell>
          <cell r="BA257">
            <v>125.73</v>
          </cell>
          <cell r="BB257">
            <v>125.73</v>
          </cell>
          <cell r="BC257">
            <v>0</v>
          </cell>
          <cell r="CO257" t="str">
            <v>Q371</v>
          </cell>
          <cell r="CP257">
            <v>19</v>
          </cell>
          <cell r="CQ257">
            <v>0.01</v>
          </cell>
          <cell r="CR257">
            <v>0.01</v>
          </cell>
          <cell r="CS257">
            <v>0</v>
          </cell>
          <cell r="CV257" t="str">
            <v>X45D</v>
          </cell>
          <cell r="CW257">
            <v>19</v>
          </cell>
          <cell r="CX257">
            <v>63.54</v>
          </cell>
          <cell r="CY257">
            <v>0</v>
          </cell>
          <cell r="CZ257">
            <v>63.54</v>
          </cell>
          <cell r="DC257" t="str">
            <v>Q399</v>
          </cell>
          <cell r="DD257">
            <v>19</v>
          </cell>
          <cell r="DE257">
            <v>0.01</v>
          </cell>
          <cell r="DF257">
            <v>0.01</v>
          </cell>
          <cell r="DG257">
            <v>0</v>
          </cell>
          <cell r="DJ257" t="str">
            <v>X45D</v>
          </cell>
          <cell r="DK257">
            <v>19</v>
          </cell>
          <cell r="DL257">
            <v>63.54</v>
          </cell>
          <cell r="DM257">
            <v>0</v>
          </cell>
          <cell r="DN257">
            <v>63.54</v>
          </cell>
          <cell r="IM257" t="str">
            <v>X73D</v>
          </cell>
          <cell r="IN257">
            <v>6</v>
          </cell>
          <cell r="IO257">
            <v>763.85</v>
          </cell>
          <cell r="IP257">
            <v>763.85</v>
          </cell>
          <cell r="IQ257">
            <v>0</v>
          </cell>
          <cell r="IT257" t="str">
            <v>N673</v>
          </cell>
          <cell r="IU257">
            <v>6</v>
          </cell>
          <cell r="IV257">
            <v>841.55</v>
          </cell>
          <cell r="IW257">
            <v>841.55</v>
          </cell>
          <cell r="IX257">
            <v>0</v>
          </cell>
          <cell r="JA257" t="str">
            <v>X43C</v>
          </cell>
          <cell r="JB257">
            <v>6</v>
          </cell>
          <cell r="JC257">
            <v>952.25</v>
          </cell>
          <cell r="JD257">
            <v>952.25</v>
          </cell>
          <cell r="JE257">
            <v>0</v>
          </cell>
          <cell r="JV257" t="str">
            <v>N670</v>
          </cell>
          <cell r="JW257">
            <v>8</v>
          </cell>
          <cell r="JX257">
            <v>103.45</v>
          </cell>
          <cell r="JY257">
            <v>103.45</v>
          </cell>
          <cell r="JZ257">
            <v>0</v>
          </cell>
          <cell r="KC257" t="str">
            <v>X448</v>
          </cell>
          <cell r="KD257">
            <v>8</v>
          </cell>
          <cell r="KE257">
            <v>1505.93</v>
          </cell>
          <cell r="KF257">
            <v>1505.93</v>
          </cell>
          <cell r="KG257">
            <v>0</v>
          </cell>
          <cell r="KJ257" t="str">
            <v>N670</v>
          </cell>
          <cell r="KK257">
            <v>8</v>
          </cell>
          <cell r="KL257">
            <v>98.61</v>
          </cell>
          <cell r="KM257">
            <v>98.61</v>
          </cell>
          <cell r="KN257">
            <v>0</v>
          </cell>
          <cell r="KQ257" t="str">
            <v>X448</v>
          </cell>
          <cell r="KR257">
            <v>8</v>
          </cell>
          <cell r="KS257">
            <v>1435.39</v>
          </cell>
          <cell r="KT257">
            <v>1435.39</v>
          </cell>
          <cell r="KU257">
            <v>0</v>
          </cell>
        </row>
        <row r="258">
          <cell r="B258" t="str">
            <v>N680</v>
          </cell>
          <cell r="C258">
            <v>8</v>
          </cell>
          <cell r="D258">
            <v>8.15</v>
          </cell>
          <cell r="E258">
            <v>8.15</v>
          </cell>
          <cell r="F258">
            <v>0</v>
          </cell>
          <cell r="I258" t="str">
            <v>X442</v>
          </cell>
          <cell r="J258">
            <v>8</v>
          </cell>
          <cell r="K258">
            <v>223.22</v>
          </cell>
          <cell r="L258">
            <v>223.22</v>
          </cell>
          <cell r="M258">
            <v>0</v>
          </cell>
          <cell r="P258" t="str">
            <v>N673</v>
          </cell>
          <cell r="Q258">
            <v>8</v>
          </cell>
          <cell r="R258">
            <v>739.9</v>
          </cell>
          <cell r="S258">
            <v>739.9</v>
          </cell>
          <cell r="T258">
            <v>0</v>
          </cell>
          <cell r="W258" t="str">
            <v>X442</v>
          </cell>
          <cell r="X258">
            <v>8</v>
          </cell>
          <cell r="Y258">
            <v>221.15</v>
          </cell>
          <cell r="Z258">
            <v>221.15</v>
          </cell>
          <cell r="AA258">
            <v>0</v>
          </cell>
          <cell r="AD258" t="str">
            <v>N672</v>
          </cell>
          <cell r="AE258">
            <v>8</v>
          </cell>
          <cell r="AF258">
            <v>653.63</v>
          </cell>
          <cell r="AG258">
            <v>653.63</v>
          </cell>
          <cell r="AH258">
            <v>0</v>
          </cell>
          <cell r="AK258" t="str">
            <v>X442</v>
          </cell>
          <cell r="AL258">
            <v>8</v>
          </cell>
          <cell r="AM258">
            <v>263.64</v>
          </cell>
          <cell r="AN258">
            <v>263.64</v>
          </cell>
          <cell r="AO258">
            <v>0</v>
          </cell>
          <cell r="AR258" t="str">
            <v>N673</v>
          </cell>
          <cell r="AS258">
            <v>8</v>
          </cell>
          <cell r="AT258">
            <v>788.31</v>
          </cell>
          <cell r="AU258">
            <v>788.31</v>
          </cell>
          <cell r="AV258">
            <v>0</v>
          </cell>
          <cell r="AY258" t="str">
            <v>X442</v>
          </cell>
          <cell r="AZ258">
            <v>8</v>
          </cell>
          <cell r="BA258">
            <v>235.62</v>
          </cell>
          <cell r="BB258">
            <v>235.62</v>
          </cell>
          <cell r="BC258">
            <v>0</v>
          </cell>
          <cell r="CO258" t="str">
            <v>Q372</v>
          </cell>
          <cell r="CP258">
            <v>19</v>
          </cell>
          <cell r="CQ258">
            <v>0.01</v>
          </cell>
          <cell r="CR258">
            <v>0.01</v>
          </cell>
          <cell r="CS258">
            <v>0</v>
          </cell>
          <cell r="CV258" t="str">
            <v>X45E</v>
          </cell>
          <cell r="CW258">
            <v>19</v>
          </cell>
          <cell r="CX258">
            <v>221.4</v>
          </cell>
          <cell r="CY258">
            <v>0</v>
          </cell>
          <cell r="CZ258">
            <v>221.4</v>
          </cell>
          <cell r="DC258" t="str">
            <v>Q403</v>
          </cell>
          <cell r="DD258">
            <v>19</v>
          </cell>
          <cell r="DE258">
            <v>0.01</v>
          </cell>
          <cell r="DF258">
            <v>0.01</v>
          </cell>
          <cell r="DG258">
            <v>0</v>
          </cell>
          <cell r="DJ258" t="str">
            <v>X45E</v>
          </cell>
          <cell r="DK258">
            <v>19</v>
          </cell>
          <cell r="DL258">
            <v>221.4</v>
          </cell>
          <cell r="DM258">
            <v>0</v>
          </cell>
          <cell r="DN258">
            <v>221.4</v>
          </cell>
          <cell r="IM258" t="str">
            <v>X73E</v>
          </cell>
          <cell r="IN258">
            <v>6</v>
          </cell>
          <cell r="IO258">
            <v>371.92</v>
          </cell>
          <cell r="IP258">
            <v>371.92</v>
          </cell>
          <cell r="IQ258">
            <v>0</v>
          </cell>
          <cell r="IT258" t="str">
            <v>N674</v>
          </cell>
          <cell r="IU258">
            <v>6</v>
          </cell>
          <cell r="IV258">
            <v>1415.8</v>
          </cell>
          <cell r="IW258">
            <v>1415.8</v>
          </cell>
          <cell r="IX258">
            <v>0</v>
          </cell>
          <cell r="JA258" t="str">
            <v>X43D</v>
          </cell>
          <cell r="JB258">
            <v>6</v>
          </cell>
          <cell r="JC258">
            <v>368.28</v>
          </cell>
          <cell r="JD258">
            <v>368.28</v>
          </cell>
          <cell r="JE258">
            <v>0</v>
          </cell>
          <cell r="JV258" t="str">
            <v>N671</v>
          </cell>
          <cell r="JW258">
            <v>8</v>
          </cell>
          <cell r="JX258">
            <v>337.76</v>
          </cell>
          <cell r="JY258">
            <v>337.76</v>
          </cell>
          <cell r="JZ258">
            <v>0</v>
          </cell>
          <cell r="KC258" t="str">
            <v>X450</v>
          </cell>
          <cell r="KD258">
            <v>8</v>
          </cell>
          <cell r="KE258">
            <v>552.82000000000005</v>
          </cell>
          <cell r="KF258">
            <v>552.82000000000005</v>
          </cell>
          <cell r="KG258">
            <v>0</v>
          </cell>
          <cell r="KJ258" t="str">
            <v>N671</v>
          </cell>
          <cell r="KK258">
            <v>8</v>
          </cell>
          <cell r="KL258">
            <v>321.94</v>
          </cell>
          <cell r="KM258">
            <v>321.94</v>
          </cell>
          <cell r="KN258">
            <v>0</v>
          </cell>
          <cell r="KQ258" t="str">
            <v>X450</v>
          </cell>
          <cell r="KR258">
            <v>8</v>
          </cell>
          <cell r="KS258">
            <v>526.92999999999995</v>
          </cell>
          <cell r="KT258">
            <v>526.92999999999995</v>
          </cell>
          <cell r="KU258">
            <v>0</v>
          </cell>
        </row>
        <row r="259">
          <cell r="B259" t="str">
            <v>N681</v>
          </cell>
          <cell r="C259">
            <v>8</v>
          </cell>
          <cell r="D259">
            <v>448.07</v>
          </cell>
          <cell r="E259">
            <v>448.07</v>
          </cell>
          <cell r="F259">
            <v>0</v>
          </cell>
          <cell r="I259" t="str">
            <v>X443</v>
          </cell>
          <cell r="J259">
            <v>8</v>
          </cell>
          <cell r="K259">
            <v>349.4</v>
          </cell>
          <cell r="L259">
            <v>349.4</v>
          </cell>
          <cell r="M259">
            <v>0</v>
          </cell>
          <cell r="P259" t="str">
            <v>N674</v>
          </cell>
          <cell r="Q259">
            <v>8</v>
          </cell>
          <cell r="R259">
            <v>1164.3399999999999</v>
          </cell>
          <cell r="S259">
            <v>1164.3399999999999</v>
          </cell>
          <cell r="T259">
            <v>0</v>
          </cell>
          <cell r="W259" t="str">
            <v>X443</v>
          </cell>
          <cell r="X259">
            <v>8</v>
          </cell>
          <cell r="Y259">
            <v>346.16</v>
          </cell>
          <cell r="Z259">
            <v>346.16</v>
          </cell>
          <cell r="AA259">
            <v>0</v>
          </cell>
          <cell r="AD259" t="str">
            <v>N673</v>
          </cell>
          <cell r="AE259">
            <v>8</v>
          </cell>
          <cell r="AF259">
            <v>882.04</v>
          </cell>
          <cell r="AG259">
            <v>882.04</v>
          </cell>
          <cell r="AH259">
            <v>0</v>
          </cell>
          <cell r="AK259" t="str">
            <v>X443</v>
          </cell>
          <cell r="AL259">
            <v>8</v>
          </cell>
          <cell r="AM259">
            <v>412.65</v>
          </cell>
          <cell r="AN259">
            <v>412.65</v>
          </cell>
          <cell r="AO259">
            <v>0</v>
          </cell>
          <cell r="AR259" t="str">
            <v>N674</v>
          </cell>
          <cell r="AS259">
            <v>8</v>
          </cell>
          <cell r="AT259">
            <v>1240.52</v>
          </cell>
          <cell r="AU259">
            <v>1240.52</v>
          </cell>
          <cell r="AV259">
            <v>0</v>
          </cell>
          <cell r="AY259" t="str">
            <v>X443</v>
          </cell>
          <cell r="AZ259">
            <v>8</v>
          </cell>
          <cell r="BA259">
            <v>368.8</v>
          </cell>
          <cell r="BB259">
            <v>368.8</v>
          </cell>
          <cell r="BC259">
            <v>0</v>
          </cell>
          <cell r="CO259" t="str">
            <v>Q399</v>
          </cell>
          <cell r="CP259">
            <v>19</v>
          </cell>
          <cell r="CQ259">
            <v>0.01</v>
          </cell>
          <cell r="CR259">
            <v>0.01</v>
          </cell>
          <cell r="CS259">
            <v>0</v>
          </cell>
          <cell r="CV259" t="str">
            <v>X45F</v>
          </cell>
          <cell r="CW259">
            <v>19</v>
          </cell>
          <cell r="CX259">
            <v>124.5</v>
          </cell>
          <cell r="CY259">
            <v>99.5</v>
          </cell>
          <cell r="CZ259">
            <v>25</v>
          </cell>
          <cell r="DC259" t="str">
            <v>Q457</v>
          </cell>
          <cell r="DD259">
            <v>19</v>
          </cell>
          <cell r="DE259">
            <v>0.01</v>
          </cell>
          <cell r="DF259">
            <v>0.01</v>
          </cell>
          <cell r="DG259">
            <v>0</v>
          </cell>
          <cell r="DJ259" t="str">
            <v>X45F</v>
          </cell>
          <cell r="DK259">
            <v>19</v>
          </cell>
          <cell r="DL259">
            <v>146.54</v>
          </cell>
          <cell r="DM259">
            <v>121.54</v>
          </cell>
          <cell r="DN259">
            <v>25</v>
          </cell>
          <cell r="IM259" t="str">
            <v>X73F</v>
          </cell>
          <cell r="IN259">
            <v>6</v>
          </cell>
          <cell r="IO259">
            <v>316.13</v>
          </cell>
          <cell r="IP259">
            <v>316.13</v>
          </cell>
          <cell r="IQ259">
            <v>0</v>
          </cell>
          <cell r="IT259" t="str">
            <v>N675</v>
          </cell>
          <cell r="IU259">
            <v>6</v>
          </cell>
          <cell r="IV259">
            <v>2247.9299999999998</v>
          </cell>
          <cell r="IW259">
            <v>2247.9299999999998</v>
          </cell>
          <cell r="IX259">
            <v>0</v>
          </cell>
          <cell r="JA259" t="str">
            <v>X43E</v>
          </cell>
          <cell r="JB259">
            <v>6</v>
          </cell>
          <cell r="JC259">
            <v>25.94</v>
          </cell>
          <cell r="JD259">
            <v>25.94</v>
          </cell>
          <cell r="JE259">
            <v>0</v>
          </cell>
          <cell r="JV259" t="str">
            <v>N672</v>
          </cell>
          <cell r="JW259">
            <v>8</v>
          </cell>
          <cell r="JX259">
            <v>510.55</v>
          </cell>
          <cell r="JY259">
            <v>510.55</v>
          </cell>
          <cell r="JZ259">
            <v>0</v>
          </cell>
          <cell r="KC259" t="str">
            <v>X45A</v>
          </cell>
          <cell r="KD259">
            <v>8</v>
          </cell>
          <cell r="KE259">
            <v>505.14</v>
          </cell>
          <cell r="KF259">
            <v>505.14</v>
          </cell>
          <cell r="KG259">
            <v>0</v>
          </cell>
          <cell r="KJ259" t="str">
            <v>N672</v>
          </cell>
          <cell r="KK259">
            <v>8</v>
          </cell>
          <cell r="KL259">
            <v>486.64</v>
          </cell>
          <cell r="KM259">
            <v>486.64</v>
          </cell>
          <cell r="KN259">
            <v>0</v>
          </cell>
          <cell r="KQ259" t="str">
            <v>X45A</v>
          </cell>
          <cell r="KR259">
            <v>8</v>
          </cell>
          <cell r="KS259">
            <v>481.48</v>
          </cell>
          <cell r="KT259">
            <v>481.48</v>
          </cell>
          <cell r="KU259">
            <v>0</v>
          </cell>
        </row>
        <row r="260">
          <cell r="B260" t="str">
            <v>N682</v>
          </cell>
          <cell r="C260">
            <v>8</v>
          </cell>
          <cell r="D260">
            <v>11.6</v>
          </cell>
          <cell r="E260">
            <v>11.6</v>
          </cell>
          <cell r="F260">
            <v>0</v>
          </cell>
          <cell r="I260" t="str">
            <v>X444</v>
          </cell>
          <cell r="J260">
            <v>8</v>
          </cell>
          <cell r="K260">
            <v>5401.14</v>
          </cell>
          <cell r="L260">
            <v>5401.14</v>
          </cell>
          <cell r="M260">
            <v>0</v>
          </cell>
          <cell r="P260" t="str">
            <v>N675</v>
          </cell>
          <cell r="Q260">
            <v>8</v>
          </cell>
          <cell r="R260">
            <v>2002.81</v>
          </cell>
          <cell r="S260">
            <v>2002.81</v>
          </cell>
          <cell r="T260">
            <v>0</v>
          </cell>
          <cell r="W260" t="str">
            <v>X444</v>
          </cell>
          <cell r="X260">
            <v>8</v>
          </cell>
          <cell r="Y260">
            <v>5351.12</v>
          </cell>
          <cell r="Z260">
            <v>5351.12</v>
          </cell>
          <cell r="AA260">
            <v>0</v>
          </cell>
          <cell r="AD260" t="str">
            <v>N674</v>
          </cell>
          <cell r="AE260">
            <v>8</v>
          </cell>
          <cell r="AF260">
            <v>1388.02</v>
          </cell>
          <cell r="AG260">
            <v>1388.02</v>
          </cell>
          <cell r="AH260">
            <v>0</v>
          </cell>
          <cell r="AK260" t="str">
            <v>X444</v>
          </cell>
          <cell r="AL260">
            <v>8</v>
          </cell>
          <cell r="AM260">
            <v>6379.12</v>
          </cell>
          <cell r="AN260">
            <v>6379.12</v>
          </cell>
          <cell r="AO260">
            <v>0</v>
          </cell>
          <cell r="AR260" t="str">
            <v>N675</v>
          </cell>
          <cell r="AS260">
            <v>8</v>
          </cell>
          <cell r="AT260">
            <v>2133.84</v>
          </cell>
          <cell r="AU260">
            <v>2133.84</v>
          </cell>
          <cell r="AV260">
            <v>0</v>
          </cell>
          <cell r="AY260" t="str">
            <v>X444</v>
          </cell>
          <cell r="AZ260">
            <v>8</v>
          </cell>
          <cell r="BA260">
            <v>5701.2</v>
          </cell>
          <cell r="BB260">
            <v>5701.2</v>
          </cell>
          <cell r="BC260">
            <v>0</v>
          </cell>
          <cell r="CO260" t="str">
            <v>Q403</v>
          </cell>
          <cell r="CP260">
            <v>19</v>
          </cell>
          <cell r="CQ260">
            <v>0.01</v>
          </cell>
          <cell r="CR260">
            <v>0.01</v>
          </cell>
          <cell r="CS260">
            <v>0</v>
          </cell>
          <cell r="CV260" t="str">
            <v>X45G</v>
          </cell>
          <cell r="CW260">
            <v>19</v>
          </cell>
          <cell r="CX260">
            <v>97.79</v>
          </cell>
          <cell r="CY260">
            <v>72.790000000000006</v>
          </cell>
          <cell r="CZ260">
            <v>25</v>
          </cell>
          <cell r="DC260" t="str">
            <v>Q495</v>
          </cell>
          <cell r="DD260">
            <v>19</v>
          </cell>
          <cell r="DE260">
            <v>0.01</v>
          </cell>
          <cell r="DF260">
            <v>0.01</v>
          </cell>
          <cell r="DG260">
            <v>0</v>
          </cell>
          <cell r="DJ260" t="str">
            <v>X45G</v>
          </cell>
          <cell r="DK260">
            <v>19</v>
          </cell>
          <cell r="DL260">
            <v>113.91</v>
          </cell>
          <cell r="DM260">
            <v>88.91</v>
          </cell>
          <cell r="DN260">
            <v>25</v>
          </cell>
          <cell r="IM260" t="str">
            <v>X73G</v>
          </cell>
          <cell r="IN260">
            <v>6</v>
          </cell>
          <cell r="IO260">
            <v>12.5</v>
          </cell>
          <cell r="IP260">
            <v>0</v>
          </cell>
          <cell r="IQ260">
            <v>12.5</v>
          </cell>
          <cell r="IT260" t="str">
            <v>N676</v>
          </cell>
          <cell r="IU260">
            <v>6</v>
          </cell>
          <cell r="IV260">
            <v>10.58</v>
          </cell>
          <cell r="IW260">
            <v>10.58</v>
          </cell>
          <cell r="IX260">
            <v>0</v>
          </cell>
          <cell r="JA260" t="str">
            <v>X43F</v>
          </cell>
          <cell r="JB260">
            <v>6</v>
          </cell>
          <cell r="JC260">
            <v>66.599999999999994</v>
          </cell>
          <cell r="JD260">
            <v>66.599999999999994</v>
          </cell>
          <cell r="JE260">
            <v>0</v>
          </cell>
          <cell r="JV260" t="str">
            <v>N673</v>
          </cell>
          <cell r="JW260">
            <v>8</v>
          </cell>
          <cell r="JX260">
            <v>641.83000000000004</v>
          </cell>
          <cell r="JY260">
            <v>641.83000000000004</v>
          </cell>
          <cell r="JZ260">
            <v>0</v>
          </cell>
          <cell r="KC260" t="str">
            <v>X45B</v>
          </cell>
          <cell r="KD260">
            <v>8</v>
          </cell>
          <cell r="KE260">
            <v>41.01</v>
          </cell>
          <cell r="KF260">
            <v>0</v>
          </cell>
          <cell r="KG260">
            <v>41.01</v>
          </cell>
          <cell r="KJ260" t="str">
            <v>N673</v>
          </cell>
          <cell r="KK260">
            <v>8</v>
          </cell>
          <cell r="KL260">
            <v>611.76</v>
          </cell>
          <cell r="KM260">
            <v>611.76</v>
          </cell>
          <cell r="KN260">
            <v>0</v>
          </cell>
          <cell r="KQ260" t="str">
            <v>X45B</v>
          </cell>
          <cell r="KR260">
            <v>8</v>
          </cell>
          <cell r="KS260">
            <v>41.01</v>
          </cell>
          <cell r="KT260">
            <v>0</v>
          </cell>
          <cell r="KU260">
            <v>41.01</v>
          </cell>
        </row>
        <row r="261">
          <cell r="B261" t="str">
            <v>N683</v>
          </cell>
          <cell r="C261">
            <v>8</v>
          </cell>
          <cell r="D261">
            <v>224.2</v>
          </cell>
          <cell r="E261">
            <v>224.2</v>
          </cell>
          <cell r="F261">
            <v>0</v>
          </cell>
          <cell r="I261" t="str">
            <v>X445</v>
          </cell>
          <cell r="J261">
            <v>8</v>
          </cell>
          <cell r="K261">
            <v>2918.37</v>
          </cell>
          <cell r="L261">
            <v>2918.37</v>
          </cell>
          <cell r="M261">
            <v>0</v>
          </cell>
          <cell r="P261" t="str">
            <v>N676</v>
          </cell>
          <cell r="Q261">
            <v>8</v>
          </cell>
          <cell r="R261">
            <v>8.41</v>
          </cell>
          <cell r="S261">
            <v>8.41</v>
          </cell>
          <cell r="T261">
            <v>0</v>
          </cell>
          <cell r="W261" t="str">
            <v>X445</v>
          </cell>
          <cell r="X261">
            <v>8</v>
          </cell>
          <cell r="Y261">
            <v>2891.34</v>
          </cell>
          <cell r="Z261">
            <v>2891.34</v>
          </cell>
          <cell r="AA261">
            <v>0</v>
          </cell>
          <cell r="AD261" t="str">
            <v>N675</v>
          </cell>
          <cell r="AE261">
            <v>8</v>
          </cell>
          <cell r="AF261">
            <v>2387.5700000000002</v>
          </cell>
          <cell r="AG261">
            <v>2387.5700000000002</v>
          </cell>
          <cell r="AH261">
            <v>0</v>
          </cell>
          <cell r="AK261" t="str">
            <v>X445</v>
          </cell>
          <cell r="AL261">
            <v>8</v>
          </cell>
          <cell r="AM261">
            <v>3446.79</v>
          </cell>
          <cell r="AN261">
            <v>3446.79</v>
          </cell>
          <cell r="AO261">
            <v>0</v>
          </cell>
          <cell r="AR261" t="str">
            <v>N676</v>
          </cell>
          <cell r="AS261">
            <v>8</v>
          </cell>
          <cell r="AT261">
            <v>8.9499999999999993</v>
          </cell>
          <cell r="AU261">
            <v>8.9499999999999993</v>
          </cell>
          <cell r="AV261">
            <v>0</v>
          </cell>
          <cell r="AY261" t="str">
            <v>X445</v>
          </cell>
          <cell r="AZ261">
            <v>8</v>
          </cell>
          <cell r="BA261">
            <v>3080.5</v>
          </cell>
          <cell r="BB261">
            <v>3080.5</v>
          </cell>
          <cell r="BC261">
            <v>0</v>
          </cell>
          <cell r="CO261" t="str">
            <v>Q457</v>
          </cell>
          <cell r="CP261">
            <v>19</v>
          </cell>
          <cell r="CQ261">
            <v>0.01</v>
          </cell>
          <cell r="CR261">
            <v>0.01</v>
          </cell>
          <cell r="CS261">
            <v>0</v>
          </cell>
          <cell r="CV261" t="str">
            <v>X45H</v>
          </cell>
          <cell r="CW261">
            <v>19</v>
          </cell>
          <cell r="CX261">
            <v>65</v>
          </cell>
          <cell r="CY261">
            <v>0</v>
          </cell>
          <cell r="CZ261">
            <v>65</v>
          </cell>
          <cell r="DC261" t="str">
            <v>Q496</v>
          </cell>
          <cell r="DD261">
            <v>19</v>
          </cell>
          <cell r="DE261">
            <v>0.01</v>
          </cell>
          <cell r="DF261">
            <v>0.01</v>
          </cell>
          <cell r="DG261">
            <v>0</v>
          </cell>
          <cell r="DJ261" t="str">
            <v>X45H</v>
          </cell>
          <cell r="DK261">
            <v>19</v>
          </cell>
          <cell r="DL261">
            <v>65</v>
          </cell>
          <cell r="DM261">
            <v>0</v>
          </cell>
          <cell r="DN261">
            <v>65</v>
          </cell>
          <cell r="IM261" t="str">
            <v>X75A</v>
          </cell>
          <cell r="IN261">
            <v>6</v>
          </cell>
          <cell r="IO261">
            <v>610.37</v>
          </cell>
          <cell r="IP261">
            <v>553.52</v>
          </cell>
          <cell r="IQ261">
            <v>56.85</v>
          </cell>
          <cell r="IT261" t="str">
            <v>N677</v>
          </cell>
          <cell r="IU261">
            <v>6</v>
          </cell>
          <cell r="IV261">
            <v>44.48</v>
          </cell>
          <cell r="IW261">
            <v>44.48</v>
          </cell>
          <cell r="IX261">
            <v>0</v>
          </cell>
          <cell r="JA261" t="str">
            <v>X43G</v>
          </cell>
          <cell r="JB261">
            <v>6</v>
          </cell>
          <cell r="JC261">
            <v>116.04</v>
          </cell>
          <cell r="JD261">
            <v>116.04</v>
          </cell>
          <cell r="JE261">
            <v>0</v>
          </cell>
          <cell r="JV261" t="str">
            <v>N674</v>
          </cell>
          <cell r="JW261">
            <v>8</v>
          </cell>
          <cell r="JX261">
            <v>1054.25</v>
          </cell>
          <cell r="JY261">
            <v>1054.25</v>
          </cell>
          <cell r="JZ261">
            <v>0</v>
          </cell>
          <cell r="KC261" t="str">
            <v>X45D</v>
          </cell>
          <cell r="KD261">
            <v>8</v>
          </cell>
          <cell r="KE261">
            <v>63.54</v>
          </cell>
          <cell r="KF261">
            <v>0</v>
          </cell>
          <cell r="KG261">
            <v>63.54</v>
          </cell>
          <cell r="KJ261" t="str">
            <v>N674</v>
          </cell>
          <cell r="KK261">
            <v>8</v>
          </cell>
          <cell r="KL261">
            <v>1004.87</v>
          </cell>
          <cell r="KM261">
            <v>1004.87</v>
          </cell>
          <cell r="KN261">
            <v>0</v>
          </cell>
          <cell r="KQ261" t="str">
            <v>X45D</v>
          </cell>
          <cell r="KR261">
            <v>8</v>
          </cell>
          <cell r="KS261">
            <v>63.54</v>
          </cell>
          <cell r="KT261">
            <v>0</v>
          </cell>
          <cell r="KU261">
            <v>63.54</v>
          </cell>
        </row>
        <row r="262">
          <cell r="B262" t="str">
            <v>N689</v>
          </cell>
          <cell r="C262">
            <v>8</v>
          </cell>
          <cell r="D262">
            <v>66.58</v>
          </cell>
          <cell r="E262">
            <v>66.58</v>
          </cell>
          <cell r="F262">
            <v>0</v>
          </cell>
          <cell r="I262" t="str">
            <v>X446</v>
          </cell>
          <cell r="J262">
            <v>8</v>
          </cell>
          <cell r="K262">
            <v>1543.68</v>
          </cell>
          <cell r="L262">
            <v>1543.68</v>
          </cell>
          <cell r="M262">
            <v>0</v>
          </cell>
          <cell r="P262" t="str">
            <v>N677</v>
          </cell>
          <cell r="Q262">
            <v>8</v>
          </cell>
          <cell r="R262">
            <v>46.15</v>
          </cell>
          <cell r="S262">
            <v>46.15</v>
          </cell>
          <cell r="T262">
            <v>0</v>
          </cell>
          <cell r="W262" t="str">
            <v>X446</v>
          </cell>
          <cell r="X262">
            <v>8</v>
          </cell>
          <cell r="Y262">
            <v>1529.39</v>
          </cell>
          <cell r="Z262">
            <v>1529.39</v>
          </cell>
          <cell r="AA262">
            <v>0</v>
          </cell>
          <cell r="AD262" t="str">
            <v>N676</v>
          </cell>
          <cell r="AE262">
            <v>8</v>
          </cell>
          <cell r="AF262">
            <v>10.02</v>
          </cell>
          <cell r="AG262">
            <v>10.02</v>
          </cell>
          <cell r="AH262">
            <v>0</v>
          </cell>
          <cell r="AK262" t="str">
            <v>X446</v>
          </cell>
          <cell r="AL262">
            <v>8</v>
          </cell>
          <cell r="AM262">
            <v>1823.19</v>
          </cell>
          <cell r="AN262">
            <v>1823.19</v>
          </cell>
          <cell r="AO262">
            <v>0</v>
          </cell>
          <cell r="AR262" t="str">
            <v>N677</v>
          </cell>
          <cell r="AS262">
            <v>8</v>
          </cell>
          <cell r="AT262">
            <v>49.18</v>
          </cell>
          <cell r="AU262">
            <v>49.18</v>
          </cell>
          <cell r="AV262">
            <v>0</v>
          </cell>
          <cell r="AY262" t="str">
            <v>X446</v>
          </cell>
          <cell r="AZ262">
            <v>8</v>
          </cell>
          <cell r="BA262">
            <v>1629.44</v>
          </cell>
          <cell r="BB262">
            <v>1629.44</v>
          </cell>
          <cell r="BC262">
            <v>0</v>
          </cell>
          <cell r="CO262" t="str">
            <v>Q495</v>
          </cell>
          <cell r="CP262">
            <v>19</v>
          </cell>
          <cell r="CQ262">
            <v>0.01</v>
          </cell>
          <cell r="CR262">
            <v>0.01</v>
          </cell>
          <cell r="CS262">
            <v>0</v>
          </cell>
          <cell r="CV262" t="str">
            <v>X45U</v>
          </cell>
          <cell r="CW262">
            <v>19</v>
          </cell>
          <cell r="CX262">
            <v>70.81</v>
          </cell>
          <cell r="CY262">
            <v>43.06</v>
          </cell>
          <cell r="CZ262">
            <v>27.75</v>
          </cell>
          <cell r="DC262" t="str">
            <v>Q574</v>
          </cell>
          <cell r="DD262">
            <v>19</v>
          </cell>
          <cell r="DE262">
            <v>0.01</v>
          </cell>
          <cell r="DF262">
            <v>0.01</v>
          </cell>
          <cell r="DG262">
            <v>0</v>
          </cell>
          <cell r="DJ262" t="str">
            <v>X45U</v>
          </cell>
          <cell r="DK262">
            <v>19</v>
          </cell>
          <cell r="DL262">
            <v>80.349999999999994</v>
          </cell>
          <cell r="DM262">
            <v>52.6</v>
          </cell>
          <cell r="DN262">
            <v>27.75</v>
          </cell>
          <cell r="IM262" t="str">
            <v>X76A</v>
          </cell>
          <cell r="IN262">
            <v>6</v>
          </cell>
          <cell r="IO262">
            <v>610.37</v>
          </cell>
          <cell r="IP262">
            <v>553.52</v>
          </cell>
          <cell r="IQ262">
            <v>56.85</v>
          </cell>
          <cell r="IT262" t="str">
            <v>N678</v>
          </cell>
          <cell r="IU262">
            <v>6</v>
          </cell>
          <cell r="IV262">
            <v>49.75</v>
          </cell>
          <cell r="IW262">
            <v>49.75</v>
          </cell>
          <cell r="IX262">
            <v>0</v>
          </cell>
          <cell r="JA262" t="str">
            <v>X440</v>
          </cell>
          <cell r="JB262">
            <v>6</v>
          </cell>
          <cell r="JC262">
            <v>538.65</v>
          </cell>
          <cell r="JD262">
            <v>538.65</v>
          </cell>
          <cell r="JE262">
            <v>0</v>
          </cell>
          <cell r="JV262" t="str">
            <v>N675</v>
          </cell>
          <cell r="JW262">
            <v>8</v>
          </cell>
          <cell r="JX262">
            <v>1853.87</v>
          </cell>
          <cell r="JY262">
            <v>1853.87</v>
          </cell>
          <cell r="JZ262">
            <v>0</v>
          </cell>
          <cell r="KC262" t="str">
            <v>X45E</v>
          </cell>
          <cell r="KD262">
            <v>8</v>
          </cell>
          <cell r="KE262">
            <v>221.4</v>
          </cell>
          <cell r="KF262">
            <v>0</v>
          </cell>
          <cell r="KG262">
            <v>221.4</v>
          </cell>
          <cell r="KJ262" t="str">
            <v>N675</v>
          </cell>
          <cell r="KK262">
            <v>8</v>
          </cell>
          <cell r="KL262">
            <v>1767.03</v>
          </cell>
          <cell r="KM262">
            <v>1767.03</v>
          </cell>
          <cell r="KN262">
            <v>0</v>
          </cell>
          <cell r="KQ262" t="str">
            <v>X45E</v>
          </cell>
          <cell r="KR262">
            <v>8</v>
          </cell>
          <cell r="KS262">
            <v>221.4</v>
          </cell>
          <cell r="KT262">
            <v>0</v>
          </cell>
          <cell r="KU262">
            <v>221.4</v>
          </cell>
        </row>
        <row r="263">
          <cell r="B263" t="str">
            <v>N690</v>
          </cell>
          <cell r="C263">
            <v>8</v>
          </cell>
          <cell r="D263">
            <v>162.83000000000001</v>
          </cell>
          <cell r="E263">
            <v>162.83000000000001</v>
          </cell>
          <cell r="F263">
            <v>0</v>
          </cell>
          <cell r="I263" t="str">
            <v>X447</v>
          </cell>
          <cell r="J263">
            <v>8</v>
          </cell>
          <cell r="K263">
            <v>3048.54</v>
          </cell>
          <cell r="L263">
            <v>3048.54</v>
          </cell>
          <cell r="M263">
            <v>0</v>
          </cell>
          <cell r="P263" t="str">
            <v>N678</v>
          </cell>
          <cell r="Q263">
            <v>8</v>
          </cell>
          <cell r="R263">
            <v>46.05</v>
          </cell>
          <cell r="S263">
            <v>46.05</v>
          </cell>
          <cell r="T263">
            <v>0</v>
          </cell>
          <cell r="W263" t="str">
            <v>X447</v>
          </cell>
          <cell r="X263">
            <v>8</v>
          </cell>
          <cell r="Y263">
            <v>3020.31</v>
          </cell>
          <cell r="Z263">
            <v>3020.31</v>
          </cell>
          <cell r="AA263">
            <v>0</v>
          </cell>
          <cell r="AD263" t="str">
            <v>N677</v>
          </cell>
          <cell r="AE263">
            <v>8</v>
          </cell>
          <cell r="AF263">
            <v>55.01</v>
          </cell>
          <cell r="AG263">
            <v>55.01</v>
          </cell>
          <cell r="AH263">
            <v>0</v>
          </cell>
          <cell r="AK263" t="str">
            <v>X447</v>
          </cell>
          <cell r="AL263">
            <v>8</v>
          </cell>
          <cell r="AM263">
            <v>3600.54</v>
          </cell>
          <cell r="AN263">
            <v>3600.54</v>
          </cell>
          <cell r="AO263">
            <v>0</v>
          </cell>
          <cell r="AR263" t="str">
            <v>N678</v>
          </cell>
          <cell r="AS263">
            <v>8</v>
          </cell>
          <cell r="AT263">
            <v>49.06</v>
          </cell>
          <cell r="AU263">
            <v>49.06</v>
          </cell>
          <cell r="AV263">
            <v>0</v>
          </cell>
          <cell r="AY263" t="str">
            <v>X447</v>
          </cell>
          <cell r="AZ263">
            <v>8</v>
          </cell>
          <cell r="BA263">
            <v>3217.89</v>
          </cell>
          <cell r="BB263">
            <v>3217.89</v>
          </cell>
          <cell r="BC263">
            <v>0</v>
          </cell>
          <cell r="CO263" t="str">
            <v>Q496</v>
          </cell>
          <cell r="CP263">
            <v>19</v>
          </cell>
          <cell r="CQ263">
            <v>0.01</v>
          </cell>
          <cell r="CR263">
            <v>0.01</v>
          </cell>
          <cell r="CS263">
            <v>0</v>
          </cell>
          <cell r="CV263" t="str">
            <v>X45V</v>
          </cell>
          <cell r="CW263">
            <v>19</v>
          </cell>
          <cell r="CX263">
            <v>77.53</v>
          </cell>
          <cell r="CY263">
            <v>43.06</v>
          </cell>
          <cell r="CZ263">
            <v>34.47</v>
          </cell>
          <cell r="DC263" t="str">
            <v>Q577</v>
          </cell>
          <cell r="DD263">
            <v>19</v>
          </cell>
          <cell r="DE263">
            <v>0.01</v>
          </cell>
          <cell r="DF263">
            <v>0.01</v>
          </cell>
          <cell r="DG263">
            <v>0</v>
          </cell>
          <cell r="DJ263" t="str">
            <v>X45V</v>
          </cell>
          <cell r="DK263">
            <v>19</v>
          </cell>
          <cell r="DL263">
            <v>87.07</v>
          </cell>
          <cell r="DM263">
            <v>52.6</v>
          </cell>
          <cell r="DN263">
            <v>34.47</v>
          </cell>
          <cell r="IM263" t="str">
            <v>X77A</v>
          </cell>
          <cell r="IN263">
            <v>6</v>
          </cell>
          <cell r="IO263">
            <v>805.71</v>
          </cell>
          <cell r="IP263">
            <v>710.96</v>
          </cell>
          <cell r="IQ263">
            <v>94.75</v>
          </cell>
          <cell r="IT263" t="str">
            <v>N679</v>
          </cell>
          <cell r="IU263">
            <v>6</v>
          </cell>
          <cell r="IV263">
            <v>70.17</v>
          </cell>
          <cell r="IW263">
            <v>70.17</v>
          </cell>
          <cell r="IX263">
            <v>0</v>
          </cell>
          <cell r="JA263" t="str">
            <v>X441</v>
          </cell>
          <cell r="JB263">
            <v>6</v>
          </cell>
          <cell r="JC263">
            <v>291.02999999999997</v>
          </cell>
          <cell r="JD263">
            <v>291.02999999999997</v>
          </cell>
          <cell r="JE263">
            <v>0</v>
          </cell>
          <cell r="JV263" t="str">
            <v>N676</v>
          </cell>
          <cell r="JW263">
            <v>8</v>
          </cell>
          <cell r="JX263">
            <v>9.6199999999999992</v>
          </cell>
          <cell r="JY263">
            <v>9.6199999999999992</v>
          </cell>
          <cell r="JZ263">
            <v>0</v>
          </cell>
          <cell r="KC263" t="str">
            <v>X45F</v>
          </cell>
          <cell r="KD263">
            <v>8</v>
          </cell>
          <cell r="KE263">
            <v>195.2</v>
          </cell>
          <cell r="KF263">
            <v>170.2</v>
          </cell>
          <cell r="KG263">
            <v>25</v>
          </cell>
          <cell r="KJ263" t="str">
            <v>N676</v>
          </cell>
          <cell r="KK263">
            <v>8</v>
          </cell>
          <cell r="KL263">
            <v>9.17</v>
          </cell>
          <cell r="KM263">
            <v>9.17</v>
          </cell>
          <cell r="KN263">
            <v>0</v>
          </cell>
          <cell r="KQ263" t="str">
            <v>X45F</v>
          </cell>
          <cell r="KR263">
            <v>8</v>
          </cell>
          <cell r="KS263">
            <v>187.24</v>
          </cell>
          <cell r="KT263">
            <v>162.24</v>
          </cell>
          <cell r="KU263">
            <v>25</v>
          </cell>
        </row>
        <row r="264">
          <cell r="B264" t="str">
            <v>N691</v>
          </cell>
          <cell r="C264">
            <v>8</v>
          </cell>
          <cell r="D264">
            <v>332.57</v>
          </cell>
          <cell r="E264">
            <v>332.57</v>
          </cell>
          <cell r="F264">
            <v>0</v>
          </cell>
          <cell r="I264" t="str">
            <v>X448</v>
          </cell>
          <cell r="J264">
            <v>8</v>
          </cell>
          <cell r="K264">
            <v>1324.84</v>
          </cell>
          <cell r="L264">
            <v>1324.84</v>
          </cell>
          <cell r="M264">
            <v>0</v>
          </cell>
          <cell r="P264" t="str">
            <v>N679</v>
          </cell>
          <cell r="Q264">
            <v>8</v>
          </cell>
          <cell r="R264">
            <v>55.51</v>
          </cell>
          <cell r="S264">
            <v>55.51</v>
          </cell>
          <cell r="T264">
            <v>0</v>
          </cell>
          <cell r="W264" t="str">
            <v>X448</v>
          </cell>
          <cell r="X264">
            <v>8</v>
          </cell>
          <cell r="Y264">
            <v>1312.57</v>
          </cell>
          <cell r="Z264">
            <v>1312.57</v>
          </cell>
          <cell r="AA264">
            <v>0</v>
          </cell>
          <cell r="AD264" t="str">
            <v>N678</v>
          </cell>
          <cell r="AE264">
            <v>8</v>
          </cell>
          <cell r="AF264">
            <v>54.89</v>
          </cell>
          <cell r="AG264">
            <v>54.89</v>
          </cell>
          <cell r="AH264">
            <v>0</v>
          </cell>
          <cell r="AK264" t="str">
            <v>X448</v>
          </cell>
          <cell r="AL264">
            <v>8</v>
          </cell>
          <cell r="AM264">
            <v>1564.72</v>
          </cell>
          <cell r="AN264">
            <v>1564.72</v>
          </cell>
          <cell r="AO264">
            <v>0</v>
          </cell>
          <cell r="AR264" t="str">
            <v>N679</v>
          </cell>
          <cell r="AS264">
            <v>8</v>
          </cell>
          <cell r="AT264">
            <v>59.14</v>
          </cell>
          <cell r="AU264">
            <v>59.14</v>
          </cell>
          <cell r="AV264">
            <v>0</v>
          </cell>
          <cell r="AY264" t="str">
            <v>X448</v>
          </cell>
          <cell r="AZ264">
            <v>8</v>
          </cell>
          <cell r="BA264">
            <v>1398.44</v>
          </cell>
          <cell r="BB264">
            <v>1398.44</v>
          </cell>
          <cell r="BC264">
            <v>0</v>
          </cell>
          <cell r="CO264" t="str">
            <v>Q574</v>
          </cell>
          <cell r="CP264">
            <v>19</v>
          </cell>
          <cell r="CQ264">
            <v>0.01</v>
          </cell>
          <cell r="CR264">
            <v>0.01</v>
          </cell>
          <cell r="CS264">
            <v>0</v>
          </cell>
          <cell r="CV264" t="str">
            <v>X45W</v>
          </cell>
          <cell r="CW264">
            <v>19</v>
          </cell>
          <cell r="CX264">
            <v>77.58</v>
          </cell>
          <cell r="CY264">
            <v>43.06</v>
          </cell>
          <cell r="CZ264">
            <v>34.520000000000003</v>
          </cell>
          <cell r="DC264" t="str">
            <v>Q584</v>
          </cell>
          <cell r="DD264">
            <v>19</v>
          </cell>
          <cell r="DE264">
            <v>0.01</v>
          </cell>
          <cell r="DF264">
            <v>0.01</v>
          </cell>
          <cell r="DG264">
            <v>0</v>
          </cell>
          <cell r="DJ264" t="str">
            <v>X45W</v>
          </cell>
          <cell r="DK264">
            <v>19</v>
          </cell>
          <cell r="DL264">
            <v>87.12</v>
          </cell>
          <cell r="DM264">
            <v>52.6</v>
          </cell>
          <cell r="DN264">
            <v>34.520000000000003</v>
          </cell>
          <cell r="IM264" t="str">
            <v>X78A</v>
          </cell>
          <cell r="IN264">
            <v>6</v>
          </cell>
          <cell r="IO264">
            <v>805.71</v>
          </cell>
          <cell r="IP264">
            <v>710.96</v>
          </cell>
          <cell r="IQ264">
            <v>94.75</v>
          </cell>
          <cell r="IT264" t="str">
            <v>N67C</v>
          </cell>
          <cell r="IU264">
            <v>6</v>
          </cell>
          <cell r="IV264">
            <v>449.84</v>
          </cell>
          <cell r="IW264">
            <v>449.84</v>
          </cell>
          <cell r="IX264">
            <v>0</v>
          </cell>
          <cell r="JA264" t="str">
            <v>X442</v>
          </cell>
          <cell r="JB264">
            <v>6</v>
          </cell>
          <cell r="JC264">
            <v>325.77999999999997</v>
          </cell>
          <cell r="JD264">
            <v>325.77999999999997</v>
          </cell>
          <cell r="JE264">
            <v>0</v>
          </cell>
          <cell r="JV264" t="str">
            <v>N677</v>
          </cell>
          <cell r="JW264">
            <v>8</v>
          </cell>
          <cell r="JX264">
            <v>33.92</v>
          </cell>
          <cell r="JY264">
            <v>33.92</v>
          </cell>
          <cell r="JZ264">
            <v>0</v>
          </cell>
          <cell r="KC264" t="str">
            <v>X45G</v>
          </cell>
          <cell r="KD264">
            <v>8</v>
          </cell>
          <cell r="KE264">
            <v>149.91</v>
          </cell>
          <cell r="KF264">
            <v>124.91</v>
          </cell>
          <cell r="KG264">
            <v>25</v>
          </cell>
          <cell r="KJ264" t="str">
            <v>N677</v>
          </cell>
          <cell r="KK264">
            <v>8</v>
          </cell>
          <cell r="KL264">
            <v>32.33</v>
          </cell>
          <cell r="KM264">
            <v>32.33</v>
          </cell>
          <cell r="KN264">
            <v>0</v>
          </cell>
          <cell r="KQ264" t="str">
            <v>X45G</v>
          </cell>
          <cell r="KR264">
            <v>8</v>
          </cell>
          <cell r="KS264">
            <v>144.07</v>
          </cell>
          <cell r="KT264">
            <v>119.07</v>
          </cell>
          <cell r="KU264">
            <v>25</v>
          </cell>
        </row>
        <row r="265">
          <cell r="B265" t="str">
            <v>N692</v>
          </cell>
          <cell r="C265">
            <v>8</v>
          </cell>
          <cell r="D265">
            <v>123.51</v>
          </cell>
          <cell r="E265">
            <v>123.51</v>
          </cell>
          <cell r="F265">
            <v>0</v>
          </cell>
          <cell r="I265" t="str">
            <v>X450</v>
          </cell>
          <cell r="J265">
            <v>8</v>
          </cell>
          <cell r="K265">
            <v>492.56</v>
          </cell>
          <cell r="L265">
            <v>492.56</v>
          </cell>
          <cell r="M265">
            <v>0</v>
          </cell>
          <cell r="P265" t="str">
            <v>N67C</v>
          </cell>
          <cell r="Q265">
            <v>8</v>
          </cell>
          <cell r="R265">
            <v>450.13</v>
          </cell>
          <cell r="S265">
            <v>450.13</v>
          </cell>
          <cell r="T265">
            <v>0</v>
          </cell>
          <cell r="W265" t="str">
            <v>X450</v>
          </cell>
          <cell r="X265">
            <v>8</v>
          </cell>
          <cell r="Y265">
            <v>487.99</v>
          </cell>
          <cell r="Z265">
            <v>487.99</v>
          </cell>
          <cell r="AA265">
            <v>0</v>
          </cell>
          <cell r="AD265" t="str">
            <v>N679</v>
          </cell>
          <cell r="AE265">
            <v>8</v>
          </cell>
          <cell r="AF265">
            <v>66.17</v>
          </cell>
          <cell r="AG265">
            <v>66.17</v>
          </cell>
          <cell r="AH265">
            <v>0</v>
          </cell>
          <cell r="AK265" t="str">
            <v>X450</v>
          </cell>
          <cell r="AL265">
            <v>8</v>
          </cell>
          <cell r="AM265">
            <v>581.74</v>
          </cell>
          <cell r="AN265">
            <v>581.74</v>
          </cell>
          <cell r="AO265">
            <v>0</v>
          </cell>
          <cell r="AR265" t="str">
            <v>N67C</v>
          </cell>
          <cell r="AS265">
            <v>8</v>
          </cell>
          <cell r="AT265">
            <v>450.13</v>
          </cell>
          <cell r="AU265">
            <v>450.13</v>
          </cell>
          <cell r="AV265">
            <v>0</v>
          </cell>
          <cell r="AY265" t="str">
            <v>X450</v>
          </cell>
          <cell r="AZ265">
            <v>8</v>
          </cell>
          <cell r="BA265">
            <v>519.91999999999996</v>
          </cell>
          <cell r="BB265">
            <v>519.91999999999996</v>
          </cell>
          <cell r="BC265">
            <v>0</v>
          </cell>
          <cell r="CO265" t="str">
            <v>Q577</v>
          </cell>
          <cell r="CP265">
            <v>19</v>
          </cell>
          <cell r="CQ265">
            <v>0.01</v>
          </cell>
          <cell r="CR265">
            <v>0.01</v>
          </cell>
          <cell r="CS265">
            <v>0</v>
          </cell>
          <cell r="CV265" t="str">
            <v>X45X</v>
          </cell>
          <cell r="CW265">
            <v>19</v>
          </cell>
          <cell r="CX265">
            <v>138.02000000000001</v>
          </cell>
          <cell r="CY265">
            <v>64.569999999999993</v>
          </cell>
          <cell r="CZ265">
            <v>73.45</v>
          </cell>
          <cell r="DC265" t="str">
            <v>Q585</v>
          </cell>
          <cell r="DD265">
            <v>19</v>
          </cell>
          <cell r="DE265">
            <v>0.01</v>
          </cell>
          <cell r="DF265">
            <v>0.01</v>
          </cell>
          <cell r="DG265">
            <v>0</v>
          </cell>
          <cell r="DJ265" t="str">
            <v>X45X</v>
          </cell>
          <cell r="DK265">
            <v>19</v>
          </cell>
          <cell r="DL265">
            <v>152.33000000000001</v>
          </cell>
          <cell r="DM265">
            <v>78.88</v>
          </cell>
          <cell r="DN265">
            <v>73.45</v>
          </cell>
          <cell r="IM265" t="str">
            <v>X790</v>
          </cell>
          <cell r="IN265">
            <v>6</v>
          </cell>
          <cell r="IO265">
            <v>291.2</v>
          </cell>
          <cell r="IP265">
            <v>227.2</v>
          </cell>
          <cell r="IQ265">
            <v>64</v>
          </cell>
          <cell r="IT265" t="str">
            <v>N680</v>
          </cell>
          <cell r="IU265">
            <v>6</v>
          </cell>
          <cell r="IV265">
            <v>5.01</v>
          </cell>
          <cell r="IW265">
            <v>5.01</v>
          </cell>
          <cell r="IX265">
            <v>0</v>
          </cell>
          <cell r="JA265" t="str">
            <v>X443</v>
          </cell>
          <cell r="JB265">
            <v>6</v>
          </cell>
          <cell r="JC265">
            <v>325.77999999999997</v>
          </cell>
          <cell r="JD265">
            <v>325.77999999999997</v>
          </cell>
          <cell r="JE265">
            <v>0</v>
          </cell>
          <cell r="JV265" t="str">
            <v>N678</v>
          </cell>
          <cell r="JW265">
            <v>8</v>
          </cell>
          <cell r="JX265">
            <v>43.11</v>
          </cell>
          <cell r="JY265">
            <v>43.11</v>
          </cell>
          <cell r="JZ265">
            <v>0</v>
          </cell>
          <cell r="KC265" t="str">
            <v>X45H</v>
          </cell>
          <cell r="KD265">
            <v>8</v>
          </cell>
          <cell r="KE265">
            <v>65</v>
          </cell>
          <cell r="KF265">
            <v>0</v>
          </cell>
          <cell r="KG265">
            <v>65</v>
          </cell>
          <cell r="KJ265" t="str">
            <v>N678</v>
          </cell>
          <cell r="KK265">
            <v>8</v>
          </cell>
          <cell r="KL265">
            <v>41.1</v>
          </cell>
          <cell r="KM265">
            <v>41.1</v>
          </cell>
          <cell r="KN265">
            <v>0</v>
          </cell>
          <cell r="KQ265" t="str">
            <v>X45H</v>
          </cell>
          <cell r="KR265">
            <v>8</v>
          </cell>
          <cell r="KS265">
            <v>65</v>
          </cell>
          <cell r="KT265">
            <v>0</v>
          </cell>
          <cell r="KU265">
            <v>65</v>
          </cell>
        </row>
        <row r="266">
          <cell r="B266" t="str">
            <v>N698</v>
          </cell>
          <cell r="C266">
            <v>8</v>
          </cell>
          <cell r="D266">
            <v>163.05000000000001</v>
          </cell>
          <cell r="E266">
            <v>163.05000000000001</v>
          </cell>
          <cell r="F266">
            <v>0</v>
          </cell>
          <cell r="I266" t="str">
            <v>X45A</v>
          </cell>
          <cell r="J266">
            <v>8</v>
          </cell>
          <cell r="K266">
            <v>523.02</v>
          </cell>
          <cell r="L266">
            <v>523.02</v>
          </cell>
          <cell r="M266">
            <v>0</v>
          </cell>
          <cell r="P266" t="str">
            <v>N680</v>
          </cell>
          <cell r="Q266">
            <v>8</v>
          </cell>
          <cell r="R266">
            <v>8.07</v>
          </cell>
          <cell r="S266">
            <v>8.07</v>
          </cell>
          <cell r="T266">
            <v>0</v>
          </cell>
          <cell r="W266" t="str">
            <v>X45A</v>
          </cell>
          <cell r="X266">
            <v>8</v>
          </cell>
          <cell r="Y266">
            <v>518.17999999999995</v>
          </cell>
          <cell r="Z266">
            <v>518.17999999999995</v>
          </cell>
          <cell r="AA266">
            <v>0</v>
          </cell>
          <cell r="AD266" t="str">
            <v>N67C</v>
          </cell>
          <cell r="AE266">
            <v>8</v>
          </cell>
          <cell r="AF266">
            <v>450.13</v>
          </cell>
          <cell r="AG266">
            <v>450.13</v>
          </cell>
          <cell r="AH266">
            <v>0</v>
          </cell>
          <cell r="AK266" t="str">
            <v>X45A</v>
          </cell>
          <cell r="AL266">
            <v>8</v>
          </cell>
          <cell r="AM266">
            <v>617.72</v>
          </cell>
          <cell r="AN266">
            <v>617.72</v>
          </cell>
          <cell r="AO266">
            <v>0</v>
          </cell>
          <cell r="AR266" t="str">
            <v>N680</v>
          </cell>
          <cell r="AS266">
            <v>8</v>
          </cell>
          <cell r="AT266">
            <v>8.6</v>
          </cell>
          <cell r="AU266">
            <v>8.6</v>
          </cell>
          <cell r="AV266">
            <v>0</v>
          </cell>
          <cell r="AY266" t="str">
            <v>X45A</v>
          </cell>
          <cell r="AZ266">
            <v>8</v>
          </cell>
          <cell r="BA266">
            <v>552.07000000000005</v>
          </cell>
          <cell r="BB266">
            <v>552.07000000000005</v>
          </cell>
          <cell r="BC266">
            <v>0</v>
          </cell>
          <cell r="CO266" t="str">
            <v>Q584</v>
          </cell>
          <cell r="CP266">
            <v>19</v>
          </cell>
          <cell r="CQ266">
            <v>0.01</v>
          </cell>
          <cell r="CR266">
            <v>0.01</v>
          </cell>
          <cell r="CS266">
            <v>0</v>
          </cell>
          <cell r="CV266" t="str">
            <v>X45Y</v>
          </cell>
          <cell r="CW266">
            <v>19</v>
          </cell>
          <cell r="CX266">
            <v>191.39</v>
          </cell>
          <cell r="CY266">
            <v>86.12</v>
          </cell>
          <cell r="CZ266">
            <v>105.27</v>
          </cell>
          <cell r="DC266" t="str">
            <v>Q588</v>
          </cell>
          <cell r="DD266">
            <v>19</v>
          </cell>
          <cell r="DE266">
            <v>0.01</v>
          </cell>
          <cell r="DF266">
            <v>0.01</v>
          </cell>
          <cell r="DG266">
            <v>0</v>
          </cell>
          <cell r="DJ266" t="str">
            <v>X45Y</v>
          </cell>
          <cell r="DK266">
            <v>19</v>
          </cell>
          <cell r="DL266">
            <v>210.47</v>
          </cell>
          <cell r="DM266">
            <v>105.2</v>
          </cell>
          <cell r="DN266">
            <v>105.27</v>
          </cell>
          <cell r="IM266" t="str">
            <v>X79A</v>
          </cell>
          <cell r="IN266">
            <v>6</v>
          </cell>
          <cell r="IO266">
            <v>896.53</v>
          </cell>
          <cell r="IP266">
            <v>782.83</v>
          </cell>
          <cell r="IQ266">
            <v>113.7</v>
          </cell>
          <cell r="IT266" t="str">
            <v>N681</v>
          </cell>
          <cell r="IU266">
            <v>6</v>
          </cell>
          <cell r="IV266">
            <v>2947.53</v>
          </cell>
          <cell r="IW266">
            <v>2947.53</v>
          </cell>
          <cell r="IX266">
            <v>0</v>
          </cell>
          <cell r="JA266" t="str">
            <v>X444</v>
          </cell>
          <cell r="JB266">
            <v>6</v>
          </cell>
          <cell r="JC266">
            <v>1075</v>
          </cell>
          <cell r="JD266">
            <v>1075</v>
          </cell>
          <cell r="JE266">
            <v>0</v>
          </cell>
          <cell r="JV266" t="str">
            <v>N679</v>
          </cell>
          <cell r="JW266">
            <v>8</v>
          </cell>
          <cell r="JX266">
            <v>52.76</v>
          </cell>
          <cell r="JY266">
            <v>52.76</v>
          </cell>
          <cell r="JZ266">
            <v>0</v>
          </cell>
          <cell r="KC266" t="str">
            <v>X45U</v>
          </cell>
          <cell r="KD266">
            <v>8</v>
          </cell>
          <cell r="KE266">
            <v>83.66</v>
          </cell>
          <cell r="KF266">
            <v>55.91</v>
          </cell>
          <cell r="KG266">
            <v>27.75</v>
          </cell>
          <cell r="KJ266" t="str">
            <v>N679</v>
          </cell>
          <cell r="KK266">
            <v>8</v>
          </cell>
          <cell r="KL266">
            <v>50.29</v>
          </cell>
          <cell r="KM266">
            <v>50.29</v>
          </cell>
          <cell r="KN266">
            <v>0</v>
          </cell>
          <cell r="KQ266" t="str">
            <v>X45U</v>
          </cell>
          <cell r="KR266">
            <v>8</v>
          </cell>
          <cell r="KS266">
            <v>81.040000000000006</v>
          </cell>
          <cell r="KT266">
            <v>53.29</v>
          </cell>
          <cell r="KU266">
            <v>27.75</v>
          </cell>
        </row>
        <row r="267">
          <cell r="B267" t="str">
            <v>N990</v>
          </cell>
          <cell r="C267">
            <v>8</v>
          </cell>
          <cell r="D267">
            <v>178.42</v>
          </cell>
          <cell r="E267">
            <v>178.42</v>
          </cell>
          <cell r="F267">
            <v>0</v>
          </cell>
          <cell r="I267" t="str">
            <v>X45B</v>
          </cell>
          <cell r="J267">
            <v>8</v>
          </cell>
          <cell r="K267">
            <v>41.01</v>
          </cell>
          <cell r="L267">
            <v>0</v>
          </cell>
          <cell r="M267">
            <v>41.01</v>
          </cell>
          <cell r="P267" t="str">
            <v>N681</v>
          </cell>
          <cell r="Q267">
            <v>8</v>
          </cell>
          <cell r="R267">
            <v>443.93</v>
          </cell>
          <cell r="S267">
            <v>443.93</v>
          </cell>
          <cell r="T267">
            <v>0</v>
          </cell>
          <cell r="W267" t="str">
            <v>X45B</v>
          </cell>
          <cell r="X267">
            <v>8</v>
          </cell>
          <cell r="Y267">
            <v>41.01</v>
          </cell>
          <cell r="Z267">
            <v>0</v>
          </cell>
          <cell r="AA267">
            <v>41.01</v>
          </cell>
          <cell r="AD267" t="str">
            <v>N680</v>
          </cell>
          <cell r="AE267">
            <v>8</v>
          </cell>
          <cell r="AF267">
            <v>9.6199999999999992</v>
          </cell>
          <cell r="AG267">
            <v>9.6199999999999992</v>
          </cell>
          <cell r="AH267">
            <v>0</v>
          </cell>
          <cell r="AK267" t="str">
            <v>X45B</v>
          </cell>
          <cell r="AL267">
            <v>8</v>
          </cell>
          <cell r="AM267">
            <v>41.01</v>
          </cell>
          <cell r="AN267">
            <v>0</v>
          </cell>
          <cell r="AO267">
            <v>41.01</v>
          </cell>
          <cell r="AR267" t="str">
            <v>N681</v>
          </cell>
          <cell r="AS267">
            <v>8</v>
          </cell>
          <cell r="AT267">
            <v>472.97</v>
          </cell>
          <cell r="AU267">
            <v>472.97</v>
          </cell>
          <cell r="AV267">
            <v>0</v>
          </cell>
          <cell r="AY267" t="str">
            <v>X45B</v>
          </cell>
          <cell r="AZ267">
            <v>8</v>
          </cell>
          <cell r="BA267">
            <v>41.01</v>
          </cell>
          <cell r="BB267">
            <v>0</v>
          </cell>
          <cell r="BC267">
            <v>41.01</v>
          </cell>
          <cell r="CO267" t="str">
            <v>Q585</v>
          </cell>
          <cell r="CP267">
            <v>19</v>
          </cell>
          <cell r="CQ267">
            <v>0.01</v>
          </cell>
          <cell r="CR267">
            <v>0.01</v>
          </cell>
          <cell r="CS267">
            <v>0</v>
          </cell>
          <cell r="CV267" t="str">
            <v>X45Z</v>
          </cell>
          <cell r="CW267">
            <v>19</v>
          </cell>
          <cell r="CX267">
            <v>188.09</v>
          </cell>
          <cell r="CY267">
            <v>86.12</v>
          </cell>
          <cell r="CZ267">
            <v>101.97</v>
          </cell>
          <cell r="DC267" t="str">
            <v>Q589</v>
          </cell>
          <cell r="DD267">
            <v>19</v>
          </cell>
          <cell r="DE267">
            <v>0.01</v>
          </cell>
          <cell r="DF267">
            <v>0.01</v>
          </cell>
          <cell r="DG267">
            <v>0</v>
          </cell>
          <cell r="DJ267" t="str">
            <v>X45Z</v>
          </cell>
          <cell r="DK267">
            <v>19</v>
          </cell>
          <cell r="DL267">
            <v>207.17</v>
          </cell>
          <cell r="DM267">
            <v>105.2</v>
          </cell>
          <cell r="DN267">
            <v>101.97</v>
          </cell>
          <cell r="IM267" t="str">
            <v>X80A</v>
          </cell>
          <cell r="IN267">
            <v>6</v>
          </cell>
          <cell r="IO267">
            <v>896.53</v>
          </cell>
          <cell r="IP267">
            <v>782.83</v>
          </cell>
          <cell r="IQ267">
            <v>113.7</v>
          </cell>
          <cell r="IT267" t="str">
            <v>N682</v>
          </cell>
          <cell r="IU267">
            <v>6</v>
          </cell>
          <cell r="IV267">
            <v>15.89</v>
          </cell>
          <cell r="IW267">
            <v>15.89</v>
          </cell>
          <cell r="IX267">
            <v>0</v>
          </cell>
          <cell r="JA267" t="str">
            <v>X445</v>
          </cell>
          <cell r="JB267">
            <v>6</v>
          </cell>
          <cell r="JC267">
            <v>3632.75</v>
          </cell>
          <cell r="JD267">
            <v>3632.75</v>
          </cell>
          <cell r="JE267">
            <v>0</v>
          </cell>
          <cell r="JV267" t="str">
            <v>N67C</v>
          </cell>
          <cell r="JW267">
            <v>8</v>
          </cell>
          <cell r="JX267">
            <v>376.17</v>
          </cell>
          <cell r="JY267">
            <v>376.17</v>
          </cell>
          <cell r="JZ267">
            <v>0</v>
          </cell>
          <cell r="KC267" t="str">
            <v>X45V</v>
          </cell>
          <cell r="KD267">
            <v>8</v>
          </cell>
          <cell r="KE267">
            <v>92.03</v>
          </cell>
          <cell r="KF267">
            <v>57.56</v>
          </cell>
          <cell r="KG267">
            <v>34.47</v>
          </cell>
          <cell r="KJ267" t="str">
            <v>N67C</v>
          </cell>
          <cell r="KK267">
            <v>8</v>
          </cell>
          <cell r="KL267">
            <v>376.58</v>
          </cell>
          <cell r="KM267">
            <v>376.58</v>
          </cell>
          <cell r="KN267">
            <v>0</v>
          </cell>
          <cell r="KQ267" t="str">
            <v>X45V</v>
          </cell>
          <cell r="KR267">
            <v>8</v>
          </cell>
          <cell r="KS267">
            <v>89.34</v>
          </cell>
          <cell r="KT267">
            <v>54.87</v>
          </cell>
          <cell r="KU267">
            <v>34.47</v>
          </cell>
        </row>
        <row r="268">
          <cell r="B268" t="str">
            <v>N995</v>
          </cell>
          <cell r="C268">
            <v>8</v>
          </cell>
          <cell r="D268">
            <v>669.79</v>
          </cell>
          <cell r="E268">
            <v>669.79</v>
          </cell>
          <cell r="F268">
            <v>0</v>
          </cell>
          <cell r="I268" t="str">
            <v>X45D</v>
          </cell>
          <cell r="J268">
            <v>8</v>
          </cell>
          <cell r="K268">
            <v>63.54</v>
          </cell>
          <cell r="L268">
            <v>0</v>
          </cell>
          <cell r="M268">
            <v>63.54</v>
          </cell>
          <cell r="P268" t="str">
            <v>N682</v>
          </cell>
          <cell r="Q268">
            <v>8</v>
          </cell>
          <cell r="R268">
            <v>11.49</v>
          </cell>
          <cell r="S268">
            <v>11.49</v>
          </cell>
          <cell r="T268">
            <v>0</v>
          </cell>
          <cell r="W268" t="str">
            <v>X45D</v>
          </cell>
          <cell r="X268">
            <v>8</v>
          </cell>
          <cell r="Y268">
            <v>63.54</v>
          </cell>
          <cell r="Z268">
            <v>0</v>
          </cell>
          <cell r="AA268">
            <v>63.54</v>
          </cell>
          <cell r="AD268" t="str">
            <v>N681</v>
          </cell>
          <cell r="AE268">
            <v>8</v>
          </cell>
          <cell r="AF268">
            <v>529.20000000000005</v>
          </cell>
          <cell r="AG268">
            <v>529.20000000000005</v>
          </cell>
          <cell r="AH268">
            <v>0</v>
          </cell>
          <cell r="AK268" t="str">
            <v>X45D</v>
          </cell>
          <cell r="AL268">
            <v>8</v>
          </cell>
          <cell r="AM268">
            <v>63.54</v>
          </cell>
          <cell r="AN268">
            <v>0</v>
          </cell>
          <cell r="AO268">
            <v>63.54</v>
          </cell>
          <cell r="AR268" t="str">
            <v>N682</v>
          </cell>
          <cell r="AS268">
            <v>8</v>
          </cell>
          <cell r="AT268">
            <v>12.24</v>
          </cell>
          <cell r="AU268">
            <v>12.24</v>
          </cell>
          <cell r="AV268">
            <v>0</v>
          </cell>
          <cell r="AY268" t="str">
            <v>X45D</v>
          </cell>
          <cell r="AZ268">
            <v>8</v>
          </cell>
          <cell r="BA268">
            <v>63.54</v>
          </cell>
          <cell r="BB268">
            <v>0</v>
          </cell>
          <cell r="BC268">
            <v>63.54</v>
          </cell>
          <cell r="CO268" t="str">
            <v>Q588</v>
          </cell>
          <cell r="CP268">
            <v>19</v>
          </cell>
          <cell r="CQ268">
            <v>0.01</v>
          </cell>
          <cell r="CR268">
            <v>0.01</v>
          </cell>
          <cell r="CS268">
            <v>0</v>
          </cell>
          <cell r="CV268" t="str">
            <v>X464</v>
          </cell>
          <cell r="CW268">
            <v>19</v>
          </cell>
          <cell r="CX268">
            <v>140.30000000000001</v>
          </cell>
          <cell r="CY268">
            <v>76.760000000000005</v>
          </cell>
          <cell r="CZ268">
            <v>63.54</v>
          </cell>
          <cell r="DC268" t="str">
            <v>Q58A</v>
          </cell>
          <cell r="DD268">
            <v>19</v>
          </cell>
          <cell r="DE268">
            <v>0.01</v>
          </cell>
          <cell r="DF268">
            <v>0.01</v>
          </cell>
          <cell r="DG268">
            <v>0</v>
          </cell>
          <cell r="DJ268" t="str">
            <v>X464</v>
          </cell>
          <cell r="DK268">
            <v>19</v>
          </cell>
          <cell r="DL268">
            <v>157.30000000000001</v>
          </cell>
          <cell r="DM268">
            <v>93.76</v>
          </cell>
          <cell r="DN268">
            <v>63.54</v>
          </cell>
          <cell r="IM268" t="str">
            <v>X81A</v>
          </cell>
          <cell r="IN268">
            <v>6</v>
          </cell>
          <cell r="IO268">
            <v>313.02</v>
          </cell>
          <cell r="IP268">
            <v>313.02</v>
          </cell>
          <cell r="IQ268">
            <v>0</v>
          </cell>
          <cell r="IT268" t="str">
            <v>N683</v>
          </cell>
          <cell r="IU268">
            <v>6</v>
          </cell>
          <cell r="IV268">
            <v>239.34</v>
          </cell>
          <cell r="IW268">
            <v>239.34</v>
          </cell>
          <cell r="IX268">
            <v>0</v>
          </cell>
          <cell r="JA268" t="str">
            <v>X446</v>
          </cell>
          <cell r="JB268">
            <v>6</v>
          </cell>
          <cell r="JC268">
            <v>1933.27</v>
          </cell>
          <cell r="JD268">
            <v>1933.27</v>
          </cell>
          <cell r="JE268">
            <v>0</v>
          </cell>
          <cell r="JV268" t="str">
            <v>N680</v>
          </cell>
          <cell r="JW268">
            <v>8</v>
          </cell>
          <cell r="JX268">
            <v>8.51</v>
          </cell>
          <cell r="JY268">
            <v>8.51</v>
          </cell>
          <cell r="JZ268">
            <v>0</v>
          </cell>
          <cell r="KC268" t="str">
            <v>X45W</v>
          </cell>
          <cell r="KD268">
            <v>8</v>
          </cell>
          <cell r="KE268">
            <v>92</v>
          </cell>
          <cell r="KF268">
            <v>57.48</v>
          </cell>
          <cell r="KG268">
            <v>34.520000000000003</v>
          </cell>
          <cell r="KJ268" t="str">
            <v>N680</v>
          </cell>
          <cell r="KK268">
            <v>8</v>
          </cell>
          <cell r="KL268">
            <v>8.1199999999999992</v>
          </cell>
          <cell r="KM268">
            <v>8.1199999999999992</v>
          </cell>
          <cell r="KN268">
            <v>0</v>
          </cell>
          <cell r="KQ268" t="str">
            <v>X45W</v>
          </cell>
          <cell r="KR268">
            <v>8</v>
          </cell>
          <cell r="KS268">
            <v>89.31</v>
          </cell>
          <cell r="KT268">
            <v>54.79</v>
          </cell>
          <cell r="KU268">
            <v>34.520000000000003</v>
          </cell>
        </row>
        <row r="269">
          <cell r="B269" t="str">
            <v>N997</v>
          </cell>
          <cell r="C269">
            <v>8</v>
          </cell>
          <cell r="D269">
            <v>1</v>
          </cell>
          <cell r="E269">
            <v>1</v>
          </cell>
          <cell r="F269">
            <v>0</v>
          </cell>
          <cell r="I269" t="str">
            <v>X45E</v>
          </cell>
          <cell r="J269">
            <v>8</v>
          </cell>
          <cell r="K269">
            <v>221.4</v>
          </cell>
          <cell r="L269">
            <v>0</v>
          </cell>
          <cell r="M269">
            <v>221.4</v>
          </cell>
          <cell r="P269" t="str">
            <v>N683</v>
          </cell>
          <cell r="Q269">
            <v>8</v>
          </cell>
          <cell r="R269">
            <v>222.13</v>
          </cell>
          <cell r="S269">
            <v>222.13</v>
          </cell>
          <cell r="T269">
            <v>0</v>
          </cell>
          <cell r="W269" t="str">
            <v>X45E</v>
          </cell>
          <cell r="X269">
            <v>8</v>
          </cell>
          <cell r="Y269">
            <v>221.4</v>
          </cell>
          <cell r="Z269">
            <v>0</v>
          </cell>
          <cell r="AA269">
            <v>221.4</v>
          </cell>
          <cell r="AD269" t="str">
            <v>N682</v>
          </cell>
          <cell r="AE269">
            <v>8</v>
          </cell>
          <cell r="AF269">
            <v>13.7</v>
          </cell>
          <cell r="AG269">
            <v>13.7</v>
          </cell>
          <cell r="AH269">
            <v>0</v>
          </cell>
          <cell r="AK269" t="str">
            <v>X45E</v>
          </cell>
          <cell r="AL269">
            <v>8</v>
          </cell>
          <cell r="AM269">
            <v>221.4</v>
          </cell>
          <cell r="AN269">
            <v>0</v>
          </cell>
          <cell r="AO269">
            <v>221.4</v>
          </cell>
          <cell r="AR269" t="str">
            <v>N683</v>
          </cell>
          <cell r="AS269">
            <v>8</v>
          </cell>
          <cell r="AT269">
            <v>236.66</v>
          </cell>
          <cell r="AU269">
            <v>236.66</v>
          </cell>
          <cell r="AV269">
            <v>0</v>
          </cell>
          <cell r="AY269" t="str">
            <v>X45E</v>
          </cell>
          <cell r="AZ269">
            <v>8</v>
          </cell>
          <cell r="BA269">
            <v>221.4</v>
          </cell>
          <cell r="BB269">
            <v>0</v>
          </cell>
          <cell r="BC269">
            <v>221.4</v>
          </cell>
          <cell r="CO269" t="str">
            <v>Q589</v>
          </cell>
          <cell r="CP269">
            <v>19</v>
          </cell>
          <cell r="CQ269">
            <v>0.01</v>
          </cell>
          <cell r="CR269">
            <v>0.01</v>
          </cell>
          <cell r="CS269">
            <v>0</v>
          </cell>
          <cell r="CV269" t="str">
            <v>X467</v>
          </cell>
          <cell r="CW269">
            <v>19</v>
          </cell>
          <cell r="CX269">
            <v>361.95</v>
          </cell>
          <cell r="CY269">
            <v>260.51</v>
          </cell>
          <cell r="CZ269">
            <v>101.44</v>
          </cell>
          <cell r="DC269" t="str">
            <v>Q58B</v>
          </cell>
          <cell r="DD269">
            <v>19</v>
          </cell>
          <cell r="DE269">
            <v>0.01</v>
          </cell>
          <cell r="DF269">
            <v>0.01</v>
          </cell>
          <cell r="DG269">
            <v>0</v>
          </cell>
          <cell r="DJ269" t="str">
            <v>X467</v>
          </cell>
          <cell r="DK269">
            <v>19</v>
          </cell>
          <cell r="DL269">
            <v>419.63</v>
          </cell>
          <cell r="DM269">
            <v>318.19</v>
          </cell>
          <cell r="DN269">
            <v>101.44</v>
          </cell>
          <cell r="IM269" t="str">
            <v>X81B</v>
          </cell>
          <cell r="IN269">
            <v>6</v>
          </cell>
          <cell r="IO269">
            <v>275.39</v>
          </cell>
          <cell r="IP269">
            <v>256.10000000000002</v>
          </cell>
          <cell r="IQ269">
            <v>19.29</v>
          </cell>
          <cell r="IT269" t="str">
            <v>N689</v>
          </cell>
          <cell r="IU269">
            <v>6</v>
          </cell>
          <cell r="IV269">
            <v>86.54</v>
          </cell>
          <cell r="IW269">
            <v>86.54</v>
          </cell>
          <cell r="IX269">
            <v>0</v>
          </cell>
          <cell r="JA269" t="str">
            <v>X447</v>
          </cell>
          <cell r="JB269">
            <v>6</v>
          </cell>
          <cell r="JC269">
            <v>4016.67</v>
          </cell>
          <cell r="JD269">
            <v>4016.67</v>
          </cell>
          <cell r="JE269">
            <v>0</v>
          </cell>
          <cell r="JV269" t="str">
            <v>N681</v>
          </cell>
          <cell r="JW269">
            <v>8</v>
          </cell>
          <cell r="JX269">
            <v>584.63</v>
          </cell>
          <cell r="JY269">
            <v>584.63</v>
          </cell>
          <cell r="JZ269">
            <v>0</v>
          </cell>
          <cell r="KC269" t="str">
            <v>X45X</v>
          </cell>
          <cell r="KD269">
            <v>8</v>
          </cell>
          <cell r="KE269">
            <v>160.44999999999999</v>
          </cell>
          <cell r="KF269">
            <v>87</v>
          </cell>
          <cell r="KG269">
            <v>73.45</v>
          </cell>
          <cell r="KJ269" t="str">
            <v>N681</v>
          </cell>
          <cell r="KK269">
            <v>8</v>
          </cell>
          <cell r="KL269">
            <v>557.25</v>
          </cell>
          <cell r="KM269">
            <v>557.25</v>
          </cell>
          <cell r="KN269">
            <v>0</v>
          </cell>
          <cell r="KQ269" t="str">
            <v>X45X</v>
          </cell>
          <cell r="KR269">
            <v>8</v>
          </cell>
          <cell r="KS269">
            <v>156.38</v>
          </cell>
          <cell r="KT269">
            <v>82.93</v>
          </cell>
          <cell r="KU269">
            <v>73.45</v>
          </cell>
        </row>
        <row r="270">
          <cell r="B270" t="str">
            <v>N999</v>
          </cell>
          <cell r="C270">
            <v>8</v>
          </cell>
          <cell r="D270">
            <v>1</v>
          </cell>
          <cell r="E270">
            <v>1</v>
          </cell>
          <cell r="F270">
            <v>0</v>
          </cell>
          <cell r="I270" t="str">
            <v>X45F</v>
          </cell>
          <cell r="J270">
            <v>8</v>
          </cell>
          <cell r="K270">
            <v>144.77000000000001</v>
          </cell>
          <cell r="L270">
            <v>119.77</v>
          </cell>
          <cell r="M270">
            <v>25</v>
          </cell>
          <cell r="P270" t="str">
            <v>N689</v>
          </cell>
          <cell r="Q270">
            <v>8</v>
          </cell>
          <cell r="R270">
            <v>65.97</v>
          </cell>
          <cell r="S270">
            <v>65.97</v>
          </cell>
          <cell r="T270">
            <v>0</v>
          </cell>
          <cell r="W270" t="str">
            <v>X45F</v>
          </cell>
          <cell r="X270">
            <v>8</v>
          </cell>
          <cell r="Y270">
            <v>143.66</v>
          </cell>
          <cell r="Z270">
            <v>118.66</v>
          </cell>
          <cell r="AA270">
            <v>25</v>
          </cell>
          <cell r="AD270" t="str">
            <v>N683</v>
          </cell>
          <cell r="AE270">
            <v>8</v>
          </cell>
          <cell r="AF270">
            <v>264.8</v>
          </cell>
          <cell r="AG270">
            <v>264.8</v>
          </cell>
          <cell r="AH270">
            <v>0</v>
          </cell>
          <cell r="AK270" t="str">
            <v>X45F</v>
          </cell>
          <cell r="AL270">
            <v>8</v>
          </cell>
          <cell r="AM270">
            <v>166.46</v>
          </cell>
          <cell r="AN270">
            <v>141.46</v>
          </cell>
          <cell r="AO270">
            <v>25</v>
          </cell>
          <cell r="AR270" t="str">
            <v>N689</v>
          </cell>
          <cell r="AS270">
            <v>8</v>
          </cell>
          <cell r="AT270">
            <v>70.28</v>
          </cell>
          <cell r="AU270">
            <v>70.28</v>
          </cell>
          <cell r="AV270">
            <v>0</v>
          </cell>
          <cell r="AY270" t="str">
            <v>X45F</v>
          </cell>
          <cell r="AZ270">
            <v>8</v>
          </cell>
          <cell r="BA270">
            <v>151.43</v>
          </cell>
          <cell r="BB270">
            <v>126.43</v>
          </cell>
          <cell r="BC270">
            <v>25</v>
          </cell>
          <cell r="CO270" t="str">
            <v>Q58A</v>
          </cell>
          <cell r="CP270">
            <v>19</v>
          </cell>
          <cell r="CQ270">
            <v>0.01</v>
          </cell>
          <cell r="CR270">
            <v>0.01</v>
          </cell>
          <cell r="CS270">
            <v>0</v>
          </cell>
          <cell r="CV270" t="str">
            <v>X468</v>
          </cell>
          <cell r="CW270">
            <v>19</v>
          </cell>
          <cell r="CX270">
            <v>390.05</v>
          </cell>
          <cell r="CY270">
            <v>260.51</v>
          </cell>
          <cell r="CZ270">
            <v>129.54</v>
          </cell>
          <cell r="DC270" t="str">
            <v>Q58C</v>
          </cell>
          <cell r="DD270">
            <v>19</v>
          </cell>
          <cell r="DE270">
            <v>0.01</v>
          </cell>
          <cell r="DF270">
            <v>0.01</v>
          </cell>
          <cell r="DG270">
            <v>0</v>
          </cell>
          <cell r="DJ270" t="str">
            <v>X468</v>
          </cell>
          <cell r="DK270">
            <v>19</v>
          </cell>
          <cell r="DL270">
            <v>447.73</v>
          </cell>
          <cell r="DM270">
            <v>318.19</v>
          </cell>
          <cell r="DN270">
            <v>129.54</v>
          </cell>
          <cell r="IM270" t="str">
            <v>X82A</v>
          </cell>
          <cell r="IN270">
            <v>6</v>
          </cell>
          <cell r="IO270">
            <v>351.69</v>
          </cell>
          <cell r="IP270">
            <v>351.69</v>
          </cell>
          <cell r="IQ270">
            <v>0</v>
          </cell>
          <cell r="IT270" t="str">
            <v>N690</v>
          </cell>
          <cell r="IU270">
            <v>6</v>
          </cell>
          <cell r="IV270">
            <v>210.31</v>
          </cell>
          <cell r="IW270">
            <v>210.31</v>
          </cell>
          <cell r="IX270">
            <v>0</v>
          </cell>
          <cell r="JA270" t="str">
            <v>X448</v>
          </cell>
          <cell r="JB270">
            <v>6</v>
          </cell>
          <cell r="JC270">
            <v>1681.19</v>
          </cell>
          <cell r="JD270">
            <v>1681.19</v>
          </cell>
          <cell r="JE270">
            <v>0</v>
          </cell>
          <cell r="JV270" t="str">
            <v>N682</v>
          </cell>
          <cell r="JW270">
            <v>8</v>
          </cell>
          <cell r="JX270">
            <v>11.12</v>
          </cell>
          <cell r="JY270">
            <v>11.12</v>
          </cell>
          <cell r="JZ270">
            <v>0</v>
          </cell>
          <cell r="KC270" t="str">
            <v>X45Y</v>
          </cell>
          <cell r="KD270">
            <v>8</v>
          </cell>
          <cell r="KE270">
            <v>222.1</v>
          </cell>
          <cell r="KF270">
            <v>116.83</v>
          </cell>
          <cell r="KG270">
            <v>105.27</v>
          </cell>
          <cell r="KJ270" t="str">
            <v>N682</v>
          </cell>
          <cell r="KK270">
            <v>8</v>
          </cell>
          <cell r="KL270">
            <v>10.6</v>
          </cell>
          <cell r="KM270">
            <v>10.6</v>
          </cell>
          <cell r="KN270">
            <v>0</v>
          </cell>
          <cell r="KQ270" t="str">
            <v>X45Y</v>
          </cell>
          <cell r="KR270">
            <v>8</v>
          </cell>
          <cell r="KS270">
            <v>216.63</v>
          </cell>
          <cell r="KT270">
            <v>111.36</v>
          </cell>
          <cell r="KU270">
            <v>105.27</v>
          </cell>
        </row>
        <row r="271">
          <cell r="B271" t="str">
            <v>N99N</v>
          </cell>
          <cell r="C271">
            <v>8</v>
          </cell>
          <cell r="D271">
            <v>1</v>
          </cell>
          <cell r="E271">
            <v>1</v>
          </cell>
          <cell r="F271">
            <v>0</v>
          </cell>
          <cell r="I271" t="str">
            <v>X45G</v>
          </cell>
          <cell r="J271">
            <v>8</v>
          </cell>
          <cell r="K271">
            <v>116.19</v>
          </cell>
          <cell r="L271">
            <v>91.19</v>
          </cell>
          <cell r="M271">
            <v>25</v>
          </cell>
          <cell r="P271" t="str">
            <v>N690</v>
          </cell>
          <cell r="Q271">
            <v>8</v>
          </cell>
          <cell r="R271">
            <v>161.32</v>
          </cell>
          <cell r="S271">
            <v>161.32</v>
          </cell>
          <cell r="T271">
            <v>0</v>
          </cell>
          <cell r="W271" t="str">
            <v>X45G</v>
          </cell>
          <cell r="X271">
            <v>8</v>
          </cell>
          <cell r="Y271">
            <v>115.35</v>
          </cell>
          <cell r="Z271">
            <v>90.35</v>
          </cell>
          <cell r="AA271">
            <v>25</v>
          </cell>
          <cell r="AD271" t="str">
            <v>N689</v>
          </cell>
          <cell r="AE271">
            <v>8</v>
          </cell>
          <cell r="AF271">
            <v>78.64</v>
          </cell>
          <cell r="AG271">
            <v>78.64</v>
          </cell>
          <cell r="AH271">
            <v>0</v>
          </cell>
          <cell r="AK271" t="str">
            <v>X45G</v>
          </cell>
          <cell r="AL271">
            <v>8</v>
          </cell>
          <cell r="AM271">
            <v>132.69999999999999</v>
          </cell>
          <cell r="AN271">
            <v>107.7</v>
          </cell>
          <cell r="AO271">
            <v>25</v>
          </cell>
          <cell r="AR271" t="str">
            <v>N690</v>
          </cell>
          <cell r="AS271">
            <v>8</v>
          </cell>
          <cell r="AT271">
            <v>171.87</v>
          </cell>
          <cell r="AU271">
            <v>171.87</v>
          </cell>
          <cell r="AV271">
            <v>0</v>
          </cell>
          <cell r="AY271" t="str">
            <v>X45G</v>
          </cell>
          <cell r="AZ271">
            <v>8</v>
          </cell>
          <cell r="BA271">
            <v>121.25</v>
          </cell>
          <cell r="BB271">
            <v>96.25</v>
          </cell>
          <cell r="BC271">
            <v>25</v>
          </cell>
          <cell r="CO271" t="str">
            <v>Q58B</v>
          </cell>
          <cell r="CP271">
            <v>19</v>
          </cell>
          <cell r="CQ271">
            <v>0.01</v>
          </cell>
          <cell r="CR271">
            <v>0.01</v>
          </cell>
          <cell r="CS271">
            <v>0</v>
          </cell>
          <cell r="CV271" t="str">
            <v>X469</v>
          </cell>
          <cell r="CW271">
            <v>19</v>
          </cell>
          <cell r="CX271">
            <v>420.34</v>
          </cell>
          <cell r="CY271">
            <v>260.51</v>
          </cell>
          <cell r="CZ271">
            <v>159.83000000000001</v>
          </cell>
          <cell r="DC271" t="str">
            <v>Q995</v>
          </cell>
          <cell r="DD271">
            <v>19</v>
          </cell>
          <cell r="DE271">
            <v>0.01</v>
          </cell>
          <cell r="DF271">
            <v>0.01</v>
          </cell>
          <cell r="DG271">
            <v>0</v>
          </cell>
          <cell r="DJ271" t="str">
            <v>X469</v>
          </cell>
          <cell r="DK271">
            <v>19</v>
          </cell>
          <cell r="DL271">
            <v>478.02</v>
          </cell>
          <cell r="DM271">
            <v>318.19</v>
          </cell>
          <cell r="DN271">
            <v>159.83000000000001</v>
          </cell>
          <cell r="IM271" t="str">
            <v>X82B</v>
          </cell>
          <cell r="IN271">
            <v>6</v>
          </cell>
          <cell r="IO271">
            <v>314.8</v>
          </cell>
          <cell r="IP271">
            <v>284.05</v>
          </cell>
          <cell r="IQ271">
            <v>30.75</v>
          </cell>
          <cell r="IT271" t="str">
            <v>N691</v>
          </cell>
          <cell r="IU271">
            <v>6</v>
          </cell>
          <cell r="IV271">
            <v>414.89</v>
          </cell>
          <cell r="IW271">
            <v>414.89</v>
          </cell>
          <cell r="IX271">
            <v>0</v>
          </cell>
          <cell r="JA271" t="str">
            <v>X450</v>
          </cell>
          <cell r="JB271">
            <v>6</v>
          </cell>
          <cell r="JC271">
            <v>704.89</v>
          </cell>
          <cell r="JD271">
            <v>704.89</v>
          </cell>
          <cell r="JE271">
            <v>0</v>
          </cell>
          <cell r="JV271" t="str">
            <v>N683</v>
          </cell>
          <cell r="JW271">
            <v>8</v>
          </cell>
          <cell r="JX271">
            <v>60.13</v>
          </cell>
          <cell r="JY271">
            <v>60.13</v>
          </cell>
          <cell r="JZ271">
            <v>0</v>
          </cell>
          <cell r="KC271" t="str">
            <v>X45Z</v>
          </cell>
          <cell r="KD271">
            <v>8</v>
          </cell>
          <cell r="KE271">
            <v>218.44</v>
          </cell>
          <cell r="KF271">
            <v>116.47</v>
          </cell>
          <cell r="KG271">
            <v>101.97</v>
          </cell>
          <cell r="KJ271" t="str">
            <v>N683</v>
          </cell>
          <cell r="KK271">
            <v>8</v>
          </cell>
          <cell r="KL271">
            <v>57.31</v>
          </cell>
          <cell r="KM271">
            <v>57.31</v>
          </cell>
          <cell r="KN271">
            <v>0</v>
          </cell>
          <cell r="KQ271" t="str">
            <v>X45Z</v>
          </cell>
          <cell r="KR271">
            <v>8</v>
          </cell>
          <cell r="KS271">
            <v>212.99</v>
          </cell>
          <cell r="KT271">
            <v>111.02</v>
          </cell>
          <cell r="KU271">
            <v>101.97</v>
          </cell>
        </row>
        <row r="272">
          <cell r="B272" t="str">
            <v>N99T</v>
          </cell>
          <cell r="C272">
            <v>8</v>
          </cell>
          <cell r="D272">
            <v>1</v>
          </cell>
          <cell r="E272">
            <v>1</v>
          </cell>
          <cell r="F272">
            <v>0</v>
          </cell>
          <cell r="I272" t="str">
            <v>X45H</v>
          </cell>
          <cell r="J272">
            <v>8</v>
          </cell>
          <cell r="K272">
            <v>65</v>
          </cell>
          <cell r="L272">
            <v>0</v>
          </cell>
          <cell r="M272">
            <v>65</v>
          </cell>
          <cell r="P272" t="str">
            <v>N691</v>
          </cell>
          <cell r="Q272">
            <v>8</v>
          </cell>
          <cell r="R272">
            <v>329.49</v>
          </cell>
          <cell r="S272">
            <v>329.49</v>
          </cell>
          <cell r="T272">
            <v>0</v>
          </cell>
          <cell r="W272" t="str">
            <v>X45H</v>
          </cell>
          <cell r="X272">
            <v>8</v>
          </cell>
          <cell r="Y272">
            <v>65</v>
          </cell>
          <cell r="Z272">
            <v>0</v>
          </cell>
          <cell r="AA272">
            <v>65</v>
          </cell>
          <cell r="AD272" t="str">
            <v>N690</v>
          </cell>
          <cell r="AE272">
            <v>8</v>
          </cell>
          <cell r="AF272">
            <v>192.3</v>
          </cell>
          <cell r="AG272">
            <v>192.3</v>
          </cell>
          <cell r="AH272">
            <v>0</v>
          </cell>
          <cell r="AK272" t="str">
            <v>X45H</v>
          </cell>
          <cell r="AL272">
            <v>8</v>
          </cell>
          <cell r="AM272">
            <v>65</v>
          </cell>
          <cell r="AN272">
            <v>0</v>
          </cell>
          <cell r="AO272">
            <v>65</v>
          </cell>
          <cell r="AR272" t="str">
            <v>N691</v>
          </cell>
          <cell r="AS272">
            <v>8</v>
          </cell>
          <cell r="AT272">
            <v>351.05</v>
          </cell>
          <cell r="AU272">
            <v>351.05</v>
          </cell>
          <cell r="AV272">
            <v>0</v>
          </cell>
          <cell r="AY272" t="str">
            <v>X45H</v>
          </cell>
          <cell r="AZ272">
            <v>8</v>
          </cell>
          <cell r="BA272">
            <v>65</v>
          </cell>
          <cell r="BB272">
            <v>0</v>
          </cell>
          <cell r="BC272">
            <v>65</v>
          </cell>
          <cell r="CO272" t="str">
            <v>Q58C</v>
          </cell>
          <cell r="CP272">
            <v>19</v>
          </cell>
          <cell r="CQ272">
            <v>0.01</v>
          </cell>
          <cell r="CR272">
            <v>0.01</v>
          </cell>
          <cell r="CS272">
            <v>0</v>
          </cell>
          <cell r="CV272" t="str">
            <v>X46A</v>
          </cell>
          <cell r="CW272">
            <v>19</v>
          </cell>
          <cell r="CX272">
            <v>396.02</v>
          </cell>
          <cell r="CY272">
            <v>244.95</v>
          </cell>
          <cell r="CZ272">
            <v>151.07</v>
          </cell>
          <cell r="DC272" t="str">
            <v>Q997</v>
          </cell>
          <cell r="DD272">
            <v>19</v>
          </cell>
          <cell r="DE272">
            <v>0.01</v>
          </cell>
          <cell r="DF272">
            <v>0.01</v>
          </cell>
          <cell r="DG272">
            <v>0</v>
          </cell>
          <cell r="DJ272" t="str">
            <v>X46A</v>
          </cell>
          <cell r="DK272">
            <v>19</v>
          </cell>
          <cell r="DL272">
            <v>450.26</v>
          </cell>
          <cell r="DM272">
            <v>299.19</v>
          </cell>
          <cell r="DN272">
            <v>151.07</v>
          </cell>
          <cell r="IM272" t="str">
            <v>X83A</v>
          </cell>
          <cell r="IN272">
            <v>6</v>
          </cell>
          <cell r="IO272">
            <v>320.07</v>
          </cell>
          <cell r="IP272">
            <v>320.07</v>
          </cell>
          <cell r="IQ272">
            <v>0</v>
          </cell>
          <cell r="IT272" t="str">
            <v>N692</v>
          </cell>
          <cell r="IU272">
            <v>6</v>
          </cell>
          <cell r="IV272">
            <v>172.06</v>
          </cell>
          <cell r="IW272">
            <v>172.06</v>
          </cell>
          <cell r="IX272">
            <v>0</v>
          </cell>
          <cell r="JA272" t="str">
            <v>X45A</v>
          </cell>
          <cell r="JB272">
            <v>6</v>
          </cell>
          <cell r="JC272">
            <v>655.13</v>
          </cell>
          <cell r="JD272">
            <v>655.13</v>
          </cell>
          <cell r="JE272">
            <v>0</v>
          </cell>
          <cell r="JV272" t="str">
            <v>N689</v>
          </cell>
          <cell r="JW272">
            <v>8</v>
          </cell>
          <cell r="JX272">
            <v>88.11</v>
          </cell>
          <cell r="JY272">
            <v>88.11</v>
          </cell>
          <cell r="JZ272">
            <v>0</v>
          </cell>
          <cell r="KC272" t="str">
            <v>X464</v>
          </cell>
          <cell r="KD272">
            <v>8</v>
          </cell>
          <cell r="KE272">
            <v>191.75</v>
          </cell>
          <cell r="KF272">
            <v>128.21</v>
          </cell>
          <cell r="KG272">
            <v>63.54</v>
          </cell>
          <cell r="KJ272" t="str">
            <v>N689</v>
          </cell>
          <cell r="KK272">
            <v>8</v>
          </cell>
          <cell r="KL272">
            <v>83.98</v>
          </cell>
          <cell r="KM272">
            <v>83.98</v>
          </cell>
          <cell r="KN272">
            <v>0</v>
          </cell>
          <cell r="KQ272" t="str">
            <v>X464</v>
          </cell>
          <cell r="KR272">
            <v>8</v>
          </cell>
          <cell r="KS272">
            <v>185.75</v>
          </cell>
          <cell r="KT272">
            <v>122.21</v>
          </cell>
          <cell r="KU272">
            <v>63.54</v>
          </cell>
        </row>
        <row r="273">
          <cell r="B273" t="str">
            <v>NI6T</v>
          </cell>
          <cell r="C273">
            <v>8</v>
          </cell>
          <cell r="D273">
            <v>78.88</v>
          </cell>
          <cell r="E273">
            <v>78.88</v>
          </cell>
          <cell r="F273">
            <v>0</v>
          </cell>
          <cell r="I273" t="str">
            <v>X45U</v>
          </cell>
          <cell r="J273">
            <v>8</v>
          </cell>
          <cell r="K273">
            <v>77.099999999999994</v>
          </cell>
          <cell r="L273">
            <v>49.35</v>
          </cell>
          <cell r="M273">
            <v>27.75</v>
          </cell>
          <cell r="P273" t="str">
            <v>N692</v>
          </cell>
          <cell r="Q273">
            <v>8</v>
          </cell>
          <cell r="R273">
            <v>122.37</v>
          </cell>
          <cell r="S273">
            <v>122.37</v>
          </cell>
          <cell r="T273">
            <v>0</v>
          </cell>
          <cell r="W273" t="str">
            <v>X45U</v>
          </cell>
          <cell r="X273">
            <v>8</v>
          </cell>
          <cell r="Y273">
            <v>76.64</v>
          </cell>
          <cell r="Z273">
            <v>48.89</v>
          </cell>
          <cell r="AA273">
            <v>27.75</v>
          </cell>
          <cell r="AD273" t="str">
            <v>N691</v>
          </cell>
          <cell r="AE273">
            <v>8</v>
          </cell>
          <cell r="AF273">
            <v>392.8</v>
          </cell>
          <cell r="AG273">
            <v>392.8</v>
          </cell>
          <cell r="AH273">
            <v>0</v>
          </cell>
          <cell r="AK273" t="str">
            <v>X45U</v>
          </cell>
          <cell r="AL273">
            <v>8</v>
          </cell>
          <cell r="AM273">
            <v>83.26</v>
          </cell>
          <cell r="AN273">
            <v>55.51</v>
          </cell>
          <cell r="AO273">
            <v>27.75</v>
          </cell>
          <cell r="AR273" t="str">
            <v>N692</v>
          </cell>
          <cell r="AS273">
            <v>8</v>
          </cell>
          <cell r="AT273">
            <v>130.37</v>
          </cell>
          <cell r="AU273">
            <v>130.37</v>
          </cell>
          <cell r="AV273">
            <v>0</v>
          </cell>
          <cell r="AY273" t="str">
            <v>X45U</v>
          </cell>
          <cell r="AZ273">
            <v>8</v>
          </cell>
          <cell r="BA273">
            <v>77.349999999999994</v>
          </cell>
          <cell r="BB273">
            <v>49.6</v>
          </cell>
          <cell r="BC273">
            <v>27.75</v>
          </cell>
          <cell r="CO273" t="str">
            <v>Q995</v>
          </cell>
          <cell r="CP273">
            <v>19</v>
          </cell>
          <cell r="CQ273">
            <v>0.01</v>
          </cell>
          <cell r="CR273">
            <v>0.01</v>
          </cell>
          <cell r="CS273">
            <v>0</v>
          </cell>
          <cell r="CV273" t="str">
            <v>X46B</v>
          </cell>
          <cell r="CW273">
            <v>19</v>
          </cell>
          <cell r="CX273">
            <v>453.68</v>
          </cell>
          <cell r="CY273">
            <v>244.95</v>
          </cell>
          <cell r="CZ273">
            <v>208.73</v>
          </cell>
          <cell r="DC273" t="str">
            <v>Q999</v>
          </cell>
          <cell r="DD273">
            <v>19</v>
          </cell>
          <cell r="DE273">
            <v>0.01</v>
          </cell>
          <cell r="DF273">
            <v>0.01</v>
          </cell>
          <cell r="DG273">
            <v>0</v>
          </cell>
          <cell r="DJ273" t="str">
            <v>X46B</v>
          </cell>
          <cell r="DK273">
            <v>19</v>
          </cell>
          <cell r="DL273">
            <v>507.92</v>
          </cell>
          <cell r="DM273">
            <v>299.19</v>
          </cell>
          <cell r="DN273">
            <v>208.73</v>
          </cell>
          <cell r="IM273" t="str">
            <v>X83B</v>
          </cell>
          <cell r="IN273">
            <v>6</v>
          </cell>
          <cell r="IO273">
            <v>314.05</v>
          </cell>
          <cell r="IP273">
            <v>284.05</v>
          </cell>
          <cell r="IQ273">
            <v>30</v>
          </cell>
          <cell r="IT273" t="str">
            <v>N698</v>
          </cell>
          <cell r="IU273">
            <v>6</v>
          </cell>
          <cell r="IV273">
            <v>126.32</v>
          </cell>
          <cell r="IW273">
            <v>126.32</v>
          </cell>
          <cell r="IX273">
            <v>0</v>
          </cell>
          <cell r="JA273" t="str">
            <v>X45B</v>
          </cell>
          <cell r="JB273">
            <v>6</v>
          </cell>
          <cell r="JC273">
            <v>41.01</v>
          </cell>
          <cell r="JD273">
            <v>0</v>
          </cell>
          <cell r="JE273">
            <v>41.01</v>
          </cell>
          <cell r="JV273" t="str">
            <v>N690</v>
          </cell>
          <cell r="JW273">
            <v>8</v>
          </cell>
          <cell r="JX273">
            <v>202.38</v>
          </cell>
          <cell r="JY273">
            <v>202.38</v>
          </cell>
          <cell r="JZ273">
            <v>0</v>
          </cell>
          <cell r="KC273" t="str">
            <v>X467</v>
          </cell>
          <cell r="KD273">
            <v>8</v>
          </cell>
          <cell r="KE273">
            <v>445.57</v>
          </cell>
          <cell r="KF273">
            <v>344.13</v>
          </cell>
          <cell r="KG273">
            <v>101.44</v>
          </cell>
          <cell r="KJ273" t="str">
            <v>N690</v>
          </cell>
          <cell r="KK273">
            <v>8</v>
          </cell>
          <cell r="KL273">
            <v>192.9</v>
          </cell>
          <cell r="KM273">
            <v>192.9</v>
          </cell>
          <cell r="KN273">
            <v>0</v>
          </cell>
          <cell r="KQ273" t="str">
            <v>X467</v>
          </cell>
          <cell r="KR273">
            <v>8</v>
          </cell>
          <cell r="KS273">
            <v>429.45</v>
          </cell>
          <cell r="KT273">
            <v>328.01</v>
          </cell>
          <cell r="KU273">
            <v>101.44</v>
          </cell>
        </row>
        <row r="274">
          <cell r="B274" t="str">
            <v>NI6U</v>
          </cell>
          <cell r="C274">
            <v>8</v>
          </cell>
          <cell r="D274">
            <v>22.98</v>
          </cell>
          <cell r="E274">
            <v>22.98</v>
          </cell>
          <cell r="F274">
            <v>0</v>
          </cell>
          <cell r="I274" t="str">
            <v>X45V</v>
          </cell>
          <cell r="J274">
            <v>8</v>
          </cell>
          <cell r="K274">
            <v>87.94</v>
          </cell>
          <cell r="L274">
            <v>53.47</v>
          </cell>
          <cell r="M274">
            <v>34.47</v>
          </cell>
          <cell r="P274" t="str">
            <v>N698</v>
          </cell>
          <cell r="Q274">
            <v>8</v>
          </cell>
          <cell r="R274">
            <v>161.54</v>
          </cell>
          <cell r="S274">
            <v>161.54</v>
          </cell>
          <cell r="T274">
            <v>0</v>
          </cell>
          <cell r="W274" t="str">
            <v>X45V</v>
          </cell>
          <cell r="X274">
            <v>8</v>
          </cell>
          <cell r="Y274">
            <v>87.45</v>
          </cell>
          <cell r="Z274">
            <v>52.98</v>
          </cell>
          <cell r="AA274">
            <v>34.47</v>
          </cell>
          <cell r="AD274" t="str">
            <v>N692</v>
          </cell>
          <cell r="AE274">
            <v>8</v>
          </cell>
          <cell r="AF274">
            <v>145.87</v>
          </cell>
          <cell r="AG274">
            <v>145.87</v>
          </cell>
          <cell r="AH274">
            <v>0</v>
          </cell>
          <cell r="AK274" t="str">
            <v>X45V</v>
          </cell>
          <cell r="AL274">
            <v>8</v>
          </cell>
          <cell r="AM274">
            <v>97.62</v>
          </cell>
          <cell r="AN274">
            <v>63.15</v>
          </cell>
          <cell r="AO274">
            <v>34.47</v>
          </cell>
          <cell r="AR274" t="str">
            <v>N698</v>
          </cell>
          <cell r="AS274">
            <v>8</v>
          </cell>
          <cell r="AT274">
            <v>172.11</v>
          </cell>
          <cell r="AU274">
            <v>172.11</v>
          </cell>
          <cell r="AV274">
            <v>0</v>
          </cell>
          <cell r="AY274" t="str">
            <v>X45V</v>
          </cell>
          <cell r="AZ274">
            <v>8</v>
          </cell>
          <cell r="BA274">
            <v>90.91</v>
          </cell>
          <cell r="BB274">
            <v>56.44</v>
          </cell>
          <cell r="BC274">
            <v>34.47</v>
          </cell>
          <cell r="CO274" t="str">
            <v>Q997</v>
          </cell>
          <cell r="CP274">
            <v>19</v>
          </cell>
          <cell r="CQ274">
            <v>0.01</v>
          </cell>
          <cell r="CR274">
            <v>0.01</v>
          </cell>
          <cell r="CS274">
            <v>0</v>
          </cell>
          <cell r="CV274" t="str">
            <v>X46C</v>
          </cell>
          <cell r="CW274">
            <v>19</v>
          </cell>
          <cell r="CX274">
            <v>433.05</v>
          </cell>
          <cell r="CY274">
            <v>244.95</v>
          </cell>
          <cell r="CZ274">
            <v>188.1</v>
          </cell>
          <cell r="DC274" t="str">
            <v>Q99N</v>
          </cell>
          <cell r="DD274">
            <v>19</v>
          </cell>
          <cell r="DE274">
            <v>0.01</v>
          </cell>
          <cell r="DF274">
            <v>0.01</v>
          </cell>
          <cell r="DG274">
            <v>0</v>
          </cell>
          <cell r="DJ274" t="str">
            <v>X46C</v>
          </cell>
          <cell r="DK274">
            <v>19</v>
          </cell>
          <cell r="DL274">
            <v>487.29</v>
          </cell>
          <cell r="DM274">
            <v>299.19</v>
          </cell>
          <cell r="DN274">
            <v>188.1</v>
          </cell>
          <cell r="IM274" t="str">
            <v>X84A</v>
          </cell>
          <cell r="IN274">
            <v>6</v>
          </cell>
          <cell r="IO274">
            <v>456.92</v>
          </cell>
          <cell r="IP274">
            <v>456.92</v>
          </cell>
          <cell r="IQ274">
            <v>0</v>
          </cell>
          <cell r="IT274" t="str">
            <v>N990</v>
          </cell>
          <cell r="IU274">
            <v>6</v>
          </cell>
          <cell r="IV274">
            <v>265</v>
          </cell>
          <cell r="IW274">
            <v>265</v>
          </cell>
          <cell r="IX274">
            <v>0</v>
          </cell>
          <cell r="JA274" t="str">
            <v>X45D</v>
          </cell>
          <cell r="JB274">
            <v>6</v>
          </cell>
          <cell r="JC274">
            <v>63.54</v>
          </cell>
          <cell r="JD274">
            <v>0</v>
          </cell>
          <cell r="JE274">
            <v>63.54</v>
          </cell>
          <cell r="JV274" t="str">
            <v>N691</v>
          </cell>
          <cell r="JW274">
            <v>8</v>
          </cell>
          <cell r="JX274">
            <v>387.73</v>
          </cell>
          <cell r="JY274">
            <v>387.73</v>
          </cell>
          <cell r="JZ274">
            <v>0</v>
          </cell>
          <cell r="KC274" t="str">
            <v>X468</v>
          </cell>
          <cell r="KD274">
            <v>8</v>
          </cell>
          <cell r="KE274">
            <v>476.25</v>
          </cell>
          <cell r="KF274">
            <v>346.71</v>
          </cell>
          <cell r="KG274">
            <v>129.54</v>
          </cell>
          <cell r="KJ274" t="str">
            <v>N691</v>
          </cell>
          <cell r="KK274">
            <v>8</v>
          </cell>
          <cell r="KL274">
            <v>369.57</v>
          </cell>
          <cell r="KM274">
            <v>369.57</v>
          </cell>
          <cell r="KN274">
            <v>0</v>
          </cell>
          <cell r="KQ274" t="str">
            <v>X468</v>
          </cell>
          <cell r="KR274">
            <v>8</v>
          </cell>
          <cell r="KS274">
            <v>460.01</v>
          </cell>
          <cell r="KT274">
            <v>330.47</v>
          </cell>
          <cell r="KU274">
            <v>129.54</v>
          </cell>
        </row>
        <row r="275">
          <cell r="B275" t="str">
            <v>NIGB</v>
          </cell>
          <cell r="C275">
            <v>8</v>
          </cell>
          <cell r="D275">
            <v>19.579999999999998</v>
          </cell>
          <cell r="E275">
            <v>19.579999999999998</v>
          </cell>
          <cell r="F275">
            <v>0</v>
          </cell>
          <cell r="I275" t="str">
            <v>X45W</v>
          </cell>
          <cell r="J275">
            <v>8</v>
          </cell>
          <cell r="K275">
            <v>83.16</v>
          </cell>
          <cell r="L275">
            <v>48.64</v>
          </cell>
          <cell r="M275">
            <v>34.520000000000003</v>
          </cell>
          <cell r="P275" t="str">
            <v>N990</v>
          </cell>
          <cell r="Q275">
            <v>8</v>
          </cell>
          <cell r="R275">
            <v>178.42</v>
          </cell>
          <cell r="S275">
            <v>178.42</v>
          </cell>
          <cell r="T275">
            <v>0</v>
          </cell>
          <cell r="W275" t="str">
            <v>X45W</v>
          </cell>
          <cell r="X275">
            <v>8</v>
          </cell>
          <cell r="Y275">
            <v>82.71</v>
          </cell>
          <cell r="Z275">
            <v>48.19</v>
          </cell>
          <cell r="AA275">
            <v>34.520000000000003</v>
          </cell>
          <cell r="AD275" t="str">
            <v>N698</v>
          </cell>
          <cell r="AE275">
            <v>8</v>
          </cell>
          <cell r="AF275">
            <v>192.58</v>
          </cell>
          <cell r="AG275">
            <v>192.58</v>
          </cell>
          <cell r="AH275">
            <v>0</v>
          </cell>
          <cell r="AK275" t="str">
            <v>X45W</v>
          </cell>
          <cell r="AL275">
            <v>8</v>
          </cell>
          <cell r="AM275">
            <v>91.97</v>
          </cell>
          <cell r="AN275">
            <v>57.45</v>
          </cell>
          <cell r="AO275">
            <v>34.520000000000003</v>
          </cell>
          <cell r="AR275" t="str">
            <v>N990</v>
          </cell>
          <cell r="AS275">
            <v>8</v>
          </cell>
          <cell r="AT275">
            <v>178.42</v>
          </cell>
          <cell r="AU275">
            <v>178.42</v>
          </cell>
          <cell r="AV275">
            <v>0</v>
          </cell>
          <cell r="AY275" t="str">
            <v>X45W</v>
          </cell>
          <cell r="AZ275">
            <v>8</v>
          </cell>
          <cell r="BA275">
            <v>85.86</v>
          </cell>
          <cell r="BB275">
            <v>51.34</v>
          </cell>
          <cell r="BC275">
            <v>34.520000000000003</v>
          </cell>
          <cell r="CO275" t="str">
            <v>Q999</v>
          </cell>
          <cell r="CP275">
            <v>19</v>
          </cell>
          <cell r="CQ275">
            <v>0.01</v>
          </cell>
          <cell r="CR275">
            <v>0.01</v>
          </cell>
          <cell r="CS275">
            <v>0</v>
          </cell>
          <cell r="CV275" t="str">
            <v>X470</v>
          </cell>
          <cell r="CW275">
            <v>19</v>
          </cell>
          <cell r="CX275">
            <v>484.51</v>
          </cell>
          <cell r="CY275">
            <v>260.51</v>
          </cell>
          <cell r="CZ275">
            <v>224</v>
          </cell>
          <cell r="DC275" t="str">
            <v>T135</v>
          </cell>
          <cell r="DD275">
            <v>19</v>
          </cell>
          <cell r="DE275">
            <v>185.16</v>
          </cell>
          <cell r="DF275">
            <v>185.16</v>
          </cell>
          <cell r="DG275">
            <v>0</v>
          </cell>
          <cell r="DJ275" t="str">
            <v>X470</v>
          </cell>
          <cell r="DK275">
            <v>19</v>
          </cell>
          <cell r="DL275">
            <v>542.19000000000005</v>
          </cell>
          <cell r="DM275">
            <v>318.19</v>
          </cell>
          <cell r="DN275">
            <v>224</v>
          </cell>
          <cell r="IM275" t="str">
            <v>X84B</v>
          </cell>
          <cell r="IN275">
            <v>6</v>
          </cell>
          <cell r="IO275">
            <v>285.8</v>
          </cell>
          <cell r="IP275">
            <v>255.8</v>
          </cell>
          <cell r="IQ275">
            <v>30</v>
          </cell>
          <cell r="IT275" t="str">
            <v>N995</v>
          </cell>
          <cell r="IU275">
            <v>6</v>
          </cell>
          <cell r="IV275">
            <v>940.22</v>
          </cell>
          <cell r="IW275">
            <v>940.22</v>
          </cell>
          <cell r="IX275">
            <v>0</v>
          </cell>
          <cell r="JA275" t="str">
            <v>X45E</v>
          </cell>
          <cell r="JB275">
            <v>6</v>
          </cell>
          <cell r="JC275">
            <v>221.4</v>
          </cell>
          <cell r="JD275">
            <v>0</v>
          </cell>
          <cell r="JE275">
            <v>221.4</v>
          </cell>
          <cell r="JV275" t="str">
            <v>N692</v>
          </cell>
          <cell r="JW275">
            <v>8</v>
          </cell>
          <cell r="JX275">
            <v>141.65</v>
          </cell>
          <cell r="JY275">
            <v>141.65</v>
          </cell>
          <cell r="JZ275">
            <v>0</v>
          </cell>
          <cell r="KC275" t="str">
            <v>X469</v>
          </cell>
          <cell r="KD275">
            <v>8</v>
          </cell>
          <cell r="KE275">
            <v>509.33</v>
          </cell>
          <cell r="KF275">
            <v>349.5</v>
          </cell>
          <cell r="KG275">
            <v>159.83000000000001</v>
          </cell>
          <cell r="KJ275" t="str">
            <v>N692</v>
          </cell>
          <cell r="KK275">
            <v>8</v>
          </cell>
          <cell r="KL275">
            <v>135.02000000000001</v>
          </cell>
          <cell r="KM275">
            <v>135.02000000000001</v>
          </cell>
          <cell r="KN275">
            <v>0</v>
          </cell>
          <cell r="KQ275" t="str">
            <v>X469</v>
          </cell>
          <cell r="KR275">
            <v>8</v>
          </cell>
          <cell r="KS275">
            <v>492.96</v>
          </cell>
          <cell r="KT275">
            <v>333.13</v>
          </cell>
          <cell r="KU275">
            <v>159.83000000000001</v>
          </cell>
        </row>
        <row r="276">
          <cell r="B276" t="str">
            <v>NIGC</v>
          </cell>
          <cell r="C276">
            <v>8</v>
          </cell>
          <cell r="D276">
            <v>99.21</v>
          </cell>
          <cell r="E276">
            <v>99.21</v>
          </cell>
          <cell r="F276">
            <v>0</v>
          </cell>
          <cell r="I276" t="str">
            <v>X45X</v>
          </cell>
          <cell r="J276">
            <v>8</v>
          </cell>
          <cell r="K276">
            <v>153.87</v>
          </cell>
          <cell r="L276">
            <v>80.42</v>
          </cell>
          <cell r="M276">
            <v>73.45</v>
          </cell>
          <cell r="P276" t="str">
            <v>N995</v>
          </cell>
          <cell r="Q276">
            <v>8</v>
          </cell>
          <cell r="R276">
            <v>663.6</v>
          </cell>
          <cell r="S276">
            <v>663.6</v>
          </cell>
          <cell r="T276">
            <v>0</v>
          </cell>
          <cell r="W276" t="str">
            <v>X45X</v>
          </cell>
          <cell r="X276">
            <v>8</v>
          </cell>
          <cell r="Y276">
            <v>153.13</v>
          </cell>
          <cell r="Z276">
            <v>79.680000000000007</v>
          </cell>
          <cell r="AA276">
            <v>73.45</v>
          </cell>
          <cell r="AD276" t="str">
            <v>N990</v>
          </cell>
          <cell r="AE276">
            <v>8</v>
          </cell>
          <cell r="AF276">
            <v>178.42</v>
          </cell>
          <cell r="AG276">
            <v>178.42</v>
          </cell>
          <cell r="AH276">
            <v>0</v>
          </cell>
          <cell r="AK276" t="str">
            <v>X45X</v>
          </cell>
          <cell r="AL276">
            <v>8</v>
          </cell>
          <cell r="AM276">
            <v>168.44</v>
          </cell>
          <cell r="AN276">
            <v>94.99</v>
          </cell>
          <cell r="AO276">
            <v>73.45</v>
          </cell>
          <cell r="AR276" t="str">
            <v>N995</v>
          </cell>
          <cell r="AS276">
            <v>8</v>
          </cell>
          <cell r="AT276">
            <v>707.01</v>
          </cell>
          <cell r="AU276">
            <v>707.01</v>
          </cell>
          <cell r="AV276">
            <v>0</v>
          </cell>
          <cell r="AY276" t="str">
            <v>X45X</v>
          </cell>
          <cell r="AZ276">
            <v>8</v>
          </cell>
          <cell r="BA276">
            <v>158.35</v>
          </cell>
          <cell r="BB276">
            <v>84.9</v>
          </cell>
          <cell r="BC276">
            <v>73.45</v>
          </cell>
          <cell r="CO276" t="str">
            <v>Q99N</v>
          </cell>
          <cell r="CP276">
            <v>19</v>
          </cell>
          <cell r="CQ276">
            <v>0.01</v>
          </cell>
          <cell r="CR276">
            <v>0.01</v>
          </cell>
          <cell r="CS276">
            <v>0</v>
          </cell>
          <cell r="CV276" t="str">
            <v>X471</v>
          </cell>
          <cell r="CW276">
            <v>19</v>
          </cell>
          <cell r="CX276">
            <v>460.25</v>
          </cell>
          <cell r="CY276">
            <v>260.51</v>
          </cell>
          <cell r="CZ276">
            <v>199.74</v>
          </cell>
          <cell r="DC276" t="str">
            <v>T682</v>
          </cell>
          <cell r="DD276">
            <v>19</v>
          </cell>
          <cell r="DE276">
            <v>51.39</v>
          </cell>
          <cell r="DF276">
            <v>51.39</v>
          </cell>
          <cell r="DG276">
            <v>0</v>
          </cell>
          <cell r="DJ276" t="str">
            <v>X471</v>
          </cell>
          <cell r="DK276">
            <v>19</v>
          </cell>
          <cell r="DL276">
            <v>517.92999999999995</v>
          </cell>
          <cell r="DM276">
            <v>318.19</v>
          </cell>
          <cell r="DN276">
            <v>199.74</v>
          </cell>
          <cell r="IM276" t="str">
            <v>X855</v>
          </cell>
          <cell r="IN276">
            <v>6</v>
          </cell>
          <cell r="IO276">
            <v>309.86</v>
          </cell>
          <cell r="IP276">
            <v>309.86</v>
          </cell>
          <cell r="IQ276">
            <v>0</v>
          </cell>
          <cell r="IT276" t="str">
            <v>N997</v>
          </cell>
          <cell r="IU276">
            <v>6</v>
          </cell>
          <cell r="IV276">
            <v>1</v>
          </cell>
          <cell r="IW276">
            <v>1</v>
          </cell>
          <cell r="IX276">
            <v>0</v>
          </cell>
          <cell r="JA276" t="str">
            <v>X45F</v>
          </cell>
          <cell r="JB276">
            <v>6</v>
          </cell>
          <cell r="JC276">
            <v>206.25</v>
          </cell>
          <cell r="JD276">
            <v>181.25</v>
          </cell>
          <cell r="JE276">
            <v>25</v>
          </cell>
          <cell r="JV276" t="str">
            <v>N698</v>
          </cell>
          <cell r="JW276">
            <v>8</v>
          </cell>
          <cell r="JX276">
            <v>206.8</v>
          </cell>
          <cell r="JY276">
            <v>206.8</v>
          </cell>
          <cell r="JZ276">
            <v>0</v>
          </cell>
          <cell r="KC276" t="str">
            <v>X46A</v>
          </cell>
          <cell r="KD276">
            <v>8</v>
          </cell>
          <cell r="KE276">
            <v>685.23</v>
          </cell>
          <cell r="KF276">
            <v>534.16</v>
          </cell>
          <cell r="KG276">
            <v>151.07</v>
          </cell>
          <cell r="KJ276" t="str">
            <v>N698</v>
          </cell>
          <cell r="KK276">
            <v>8</v>
          </cell>
          <cell r="KL276">
            <v>197.11</v>
          </cell>
          <cell r="KM276">
            <v>197.11</v>
          </cell>
          <cell r="KN276">
            <v>0</v>
          </cell>
          <cell r="KQ276" t="str">
            <v>X46A</v>
          </cell>
          <cell r="KR276">
            <v>8</v>
          </cell>
          <cell r="KS276">
            <v>660.21</v>
          </cell>
          <cell r="KT276">
            <v>509.14</v>
          </cell>
          <cell r="KU276">
            <v>151.07</v>
          </cell>
        </row>
        <row r="277">
          <cell r="B277" t="str">
            <v>NRP1</v>
          </cell>
          <cell r="C277">
            <v>8</v>
          </cell>
          <cell r="D277">
            <v>24.49</v>
          </cell>
          <cell r="E277">
            <v>24.49</v>
          </cell>
          <cell r="F277">
            <v>0</v>
          </cell>
          <cell r="I277" t="str">
            <v>X45Y</v>
          </cell>
          <cell r="J277">
            <v>8</v>
          </cell>
          <cell r="K277">
            <v>215.94</v>
          </cell>
          <cell r="L277">
            <v>110.67</v>
          </cell>
          <cell r="M277">
            <v>105.27</v>
          </cell>
          <cell r="P277" t="str">
            <v>N997</v>
          </cell>
          <cell r="Q277">
            <v>8</v>
          </cell>
          <cell r="R277">
            <v>1</v>
          </cell>
          <cell r="S277">
            <v>1</v>
          </cell>
          <cell r="T277">
            <v>0</v>
          </cell>
          <cell r="W277" t="str">
            <v>X45Y</v>
          </cell>
          <cell r="X277">
            <v>8</v>
          </cell>
          <cell r="Y277">
            <v>214.93</v>
          </cell>
          <cell r="Z277">
            <v>109.66</v>
          </cell>
          <cell r="AA277">
            <v>105.27</v>
          </cell>
          <cell r="AD277" t="str">
            <v>N995</v>
          </cell>
          <cell r="AE277">
            <v>8</v>
          </cell>
          <cell r="AF277">
            <v>791.07</v>
          </cell>
          <cell r="AG277">
            <v>791.07</v>
          </cell>
          <cell r="AH277">
            <v>0</v>
          </cell>
          <cell r="AK277" t="str">
            <v>X45Y</v>
          </cell>
          <cell r="AL277">
            <v>8</v>
          </cell>
          <cell r="AM277">
            <v>235.98</v>
          </cell>
          <cell r="AN277">
            <v>130.71</v>
          </cell>
          <cell r="AO277">
            <v>105.27</v>
          </cell>
          <cell r="AR277" t="str">
            <v>N997</v>
          </cell>
          <cell r="AS277">
            <v>8</v>
          </cell>
          <cell r="AT277">
            <v>1</v>
          </cell>
          <cell r="AU277">
            <v>1</v>
          </cell>
          <cell r="AV277">
            <v>0</v>
          </cell>
          <cell r="AY277" t="str">
            <v>X45Y</v>
          </cell>
          <cell r="AZ277">
            <v>8</v>
          </cell>
          <cell r="BA277">
            <v>222.1</v>
          </cell>
          <cell r="BB277">
            <v>116.83</v>
          </cell>
          <cell r="BC277">
            <v>105.27</v>
          </cell>
          <cell r="CO277" t="str">
            <v>T135</v>
          </cell>
          <cell r="CP277">
            <v>19</v>
          </cell>
          <cell r="CQ277">
            <v>182.64</v>
          </cell>
          <cell r="CR277">
            <v>182.64</v>
          </cell>
          <cell r="CS277">
            <v>0</v>
          </cell>
          <cell r="CV277" t="str">
            <v>X477</v>
          </cell>
          <cell r="CW277">
            <v>19</v>
          </cell>
          <cell r="CX277">
            <v>1</v>
          </cell>
          <cell r="CY277">
            <v>1</v>
          </cell>
          <cell r="CZ277">
            <v>0</v>
          </cell>
          <cell r="DC277" t="str">
            <v>T99T</v>
          </cell>
          <cell r="DD277">
            <v>19</v>
          </cell>
          <cell r="DE277">
            <v>1</v>
          </cell>
          <cell r="DF277">
            <v>1</v>
          </cell>
          <cell r="DG277">
            <v>0</v>
          </cell>
          <cell r="DJ277" t="str">
            <v>X477</v>
          </cell>
          <cell r="DK277">
            <v>19</v>
          </cell>
          <cell r="DL277">
            <v>1</v>
          </cell>
          <cell r="DM277">
            <v>1</v>
          </cell>
          <cell r="DN277">
            <v>0</v>
          </cell>
          <cell r="IM277" t="str">
            <v>X85A</v>
          </cell>
          <cell r="IN277">
            <v>6</v>
          </cell>
          <cell r="IO277">
            <v>536.01</v>
          </cell>
          <cell r="IP277">
            <v>536.01</v>
          </cell>
          <cell r="IQ277">
            <v>0</v>
          </cell>
          <cell r="IT277" t="str">
            <v>N999</v>
          </cell>
          <cell r="IU277">
            <v>6</v>
          </cell>
          <cell r="IV277">
            <v>1</v>
          </cell>
          <cell r="IW277">
            <v>1</v>
          </cell>
          <cell r="IX277">
            <v>0</v>
          </cell>
          <cell r="JA277" t="str">
            <v>X45G</v>
          </cell>
          <cell r="JB277">
            <v>6</v>
          </cell>
          <cell r="JC277">
            <v>156.47999999999999</v>
          </cell>
          <cell r="JD277">
            <v>131.47999999999999</v>
          </cell>
          <cell r="JE277">
            <v>25</v>
          </cell>
          <cell r="JV277" t="str">
            <v>N990</v>
          </cell>
          <cell r="JW277">
            <v>8</v>
          </cell>
          <cell r="JX277">
            <v>221.58</v>
          </cell>
          <cell r="JY277">
            <v>221.58</v>
          </cell>
          <cell r="JZ277">
            <v>0</v>
          </cell>
          <cell r="KC277" t="str">
            <v>X46B</v>
          </cell>
          <cell r="KD277">
            <v>8</v>
          </cell>
          <cell r="KE277">
            <v>754.41</v>
          </cell>
          <cell r="KF277">
            <v>545.67999999999995</v>
          </cell>
          <cell r="KG277">
            <v>208.73</v>
          </cell>
          <cell r="KJ277" t="str">
            <v>N990</v>
          </cell>
          <cell r="KK277">
            <v>8</v>
          </cell>
          <cell r="KL277">
            <v>221.58</v>
          </cell>
          <cell r="KM277">
            <v>221.58</v>
          </cell>
          <cell r="KN277">
            <v>0</v>
          </cell>
          <cell r="KQ277" t="str">
            <v>X46B</v>
          </cell>
          <cell r="KR277">
            <v>8</v>
          </cell>
          <cell r="KS277">
            <v>728.85</v>
          </cell>
          <cell r="KT277">
            <v>520.12</v>
          </cell>
          <cell r="KU277">
            <v>208.73</v>
          </cell>
        </row>
        <row r="278">
          <cell r="B278" t="str">
            <v>NRP2</v>
          </cell>
          <cell r="C278">
            <v>8</v>
          </cell>
          <cell r="D278">
            <v>71.87</v>
          </cell>
          <cell r="E278">
            <v>71.87</v>
          </cell>
          <cell r="F278">
            <v>0</v>
          </cell>
          <cell r="I278" t="str">
            <v>X45Z</v>
          </cell>
          <cell r="J278">
            <v>8</v>
          </cell>
          <cell r="K278">
            <v>212.03</v>
          </cell>
          <cell r="L278">
            <v>110.06</v>
          </cell>
          <cell r="M278">
            <v>101.97</v>
          </cell>
          <cell r="P278" t="str">
            <v>N999</v>
          </cell>
          <cell r="Q278">
            <v>8</v>
          </cell>
          <cell r="R278">
            <v>1</v>
          </cell>
          <cell r="S278">
            <v>1</v>
          </cell>
          <cell r="T278">
            <v>0</v>
          </cell>
          <cell r="W278" t="str">
            <v>X45Z</v>
          </cell>
          <cell r="X278">
            <v>8</v>
          </cell>
          <cell r="Y278">
            <v>211.01</v>
          </cell>
          <cell r="Z278">
            <v>109.04</v>
          </cell>
          <cell r="AA278">
            <v>101.97</v>
          </cell>
          <cell r="AD278" t="str">
            <v>N997</v>
          </cell>
          <cell r="AE278">
            <v>8</v>
          </cell>
          <cell r="AF278">
            <v>1</v>
          </cell>
          <cell r="AG278">
            <v>1</v>
          </cell>
          <cell r="AH278">
            <v>0</v>
          </cell>
          <cell r="AK278" t="str">
            <v>X45Z</v>
          </cell>
          <cell r="AL278">
            <v>8</v>
          </cell>
          <cell r="AM278">
            <v>231.95</v>
          </cell>
          <cell r="AN278">
            <v>129.97999999999999</v>
          </cell>
          <cell r="AO278">
            <v>101.97</v>
          </cell>
          <cell r="AR278" t="str">
            <v>N999</v>
          </cell>
          <cell r="AS278">
            <v>8</v>
          </cell>
          <cell r="AT278">
            <v>1</v>
          </cell>
          <cell r="AU278">
            <v>1</v>
          </cell>
          <cell r="AV278">
            <v>0</v>
          </cell>
          <cell r="AY278" t="str">
            <v>X45Z</v>
          </cell>
          <cell r="AZ278">
            <v>8</v>
          </cell>
          <cell r="BA278">
            <v>218.14</v>
          </cell>
          <cell r="BB278">
            <v>116.17</v>
          </cell>
          <cell r="BC278">
            <v>101.97</v>
          </cell>
          <cell r="CO278" t="str">
            <v>T682</v>
          </cell>
          <cell r="CP278">
            <v>19</v>
          </cell>
          <cell r="CQ278">
            <v>51.39</v>
          </cell>
          <cell r="CR278">
            <v>51.39</v>
          </cell>
          <cell r="CS278">
            <v>0</v>
          </cell>
          <cell r="CV278" t="str">
            <v>X480</v>
          </cell>
          <cell r="CW278">
            <v>19</v>
          </cell>
          <cell r="CX278">
            <v>167.58</v>
          </cell>
          <cell r="CY278">
            <v>167.58</v>
          </cell>
          <cell r="CZ278">
            <v>0</v>
          </cell>
          <cell r="DC278" t="str">
            <v>X55C</v>
          </cell>
          <cell r="DD278">
            <v>19</v>
          </cell>
          <cell r="DE278">
            <v>14.25</v>
          </cell>
          <cell r="DF278">
            <v>0</v>
          </cell>
          <cell r="DG278">
            <v>14.25</v>
          </cell>
          <cell r="DJ278" t="str">
            <v>X480</v>
          </cell>
          <cell r="DK278">
            <v>19</v>
          </cell>
          <cell r="DL278">
            <v>204.69</v>
          </cell>
          <cell r="DM278">
            <v>204.69</v>
          </cell>
          <cell r="DN278">
            <v>0</v>
          </cell>
          <cell r="IM278" t="str">
            <v>X85B</v>
          </cell>
          <cell r="IN278">
            <v>6</v>
          </cell>
          <cell r="IO278">
            <v>351.94</v>
          </cell>
          <cell r="IP278">
            <v>319.51</v>
          </cell>
          <cell r="IQ278">
            <v>32.43</v>
          </cell>
          <cell r="IT278" t="str">
            <v>N99N</v>
          </cell>
          <cell r="IU278">
            <v>6</v>
          </cell>
          <cell r="IV278">
            <v>1</v>
          </cell>
          <cell r="IW278">
            <v>1</v>
          </cell>
          <cell r="IX278">
            <v>0</v>
          </cell>
          <cell r="JA278" t="str">
            <v>X45H</v>
          </cell>
          <cell r="JB278">
            <v>6</v>
          </cell>
          <cell r="JC278">
            <v>65</v>
          </cell>
          <cell r="JD278">
            <v>0</v>
          </cell>
          <cell r="JE278">
            <v>65</v>
          </cell>
          <cell r="JV278" t="str">
            <v>N995</v>
          </cell>
          <cell r="JW278">
            <v>8</v>
          </cell>
          <cell r="JX278">
            <v>994.59</v>
          </cell>
          <cell r="JY278">
            <v>994.59</v>
          </cell>
          <cell r="JZ278">
            <v>0</v>
          </cell>
          <cell r="KC278" t="str">
            <v>X46C</v>
          </cell>
          <cell r="KD278">
            <v>8</v>
          </cell>
          <cell r="KE278">
            <v>729.82</v>
          </cell>
          <cell r="KF278">
            <v>541.72</v>
          </cell>
          <cell r="KG278">
            <v>188.1</v>
          </cell>
          <cell r="KJ278" t="str">
            <v>N995</v>
          </cell>
          <cell r="KK278">
            <v>8</v>
          </cell>
          <cell r="KL278">
            <v>948</v>
          </cell>
          <cell r="KM278">
            <v>948</v>
          </cell>
          <cell r="KN278">
            <v>0</v>
          </cell>
          <cell r="KQ278" t="str">
            <v>X46C</v>
          </cell>
          <cell r="KR278">
            <v>8</v>
          </cell>
          <cell r="KS278">
            <v>704.45</v>
          </cell>
          <cell r="KT278">
            <v>516.35</v>
          </cell>
          <cell r="KU278">
            <v>188.1</v>
          </cell>
        </row>
        <row r="279">
          <cell r="B279" t="str">
            <v>NRP4</v>
          </cell>
          <cell r="C279">
            <v>8</v>
          </cell>
          <cell r="D279">
            <v>71.819999999999993</v>
          </cell>
          <cell r="E279">
            <v>71.819999999999993</v>
          </cell>
          <cell r="F279">
            <v>0</v>
          </cell>
          <cell r="I279" t="str">
            <v>X464</v>
          </cell>
          <cell r="J279">
            <v>8</v>
          </cell>
          <cell r="K279">
            <v>187.15</v>
          </cell>
          <cell r="L279">
            <v>123.61</v>
          </cell>
          <cell r="M279">
            <v>63.54</v>
          </cell>
          <cell r="P279" t="str">
            <v>N99N</v>
          </cell>
          <cell r="Q279">
            <v>8</v>
          </cell>
          <cell r="R279">
            <v>1</v>
          </cell>
          <cell r="S279">
            <v>1</v>
          </cell>
          <cell r="T279">
            <v>0</v>
          </cell>
          <cell r="W279" t="str">
            <v>X464</v>
          </cell>
          <cell r="X279">
            <v>8</v>
          </cell>
          <cell r="Y279">
            <v>186.01</v>
          </cell>
          <cell r="Z279">
            <v>122.47</v>
          </cell>
          <cell r="AA279">
            <v>63.54</v>
          </cell>
          <cell r="AD279" t="str">
            <v>N999</v>
          </cell>
          <cell r="AE279">
            <v>8</v>
          </cell>
          <cell r="AF279">
            <v>1</v>
          </cell>
          <cell r="AG279">
            <v>1</v>
          </cell>
          <cell r="AH279">
            <v>0</v>
          </cell>
          <cell r="AK279" t="str">
            <v>X464</v>
          </cell>
          <cell r="AL279">
            <v>8</v>
          </cell>
          <cell r="AM279">
            <v>209.54</v>
          </cell>
          <cell r="AN279">
            <v>146</v>
          </cell>
          <cell r="AO279">
            <v>63.54</v>
          </cell>
          <cell r="AR279" t="str">
            <v>N99N</v>
          </cell>
          <cell r="AS279">
            <v>8</v>
          </cell>
          <cell r="AT279">
            <v>1</v>
          </cell>
          <cell r="AU279">
            <v>1</v>
          </cell>
          <cell r="AV279">
            <v>0</v>
          </cell>
          <cell r="AY279" t="str">
            <v>X464</v>
          </cell>
          <cell r="AZ279">
            <v>8</v>
          </cell>
          <cell r="BA279">
            <v>194.03</v>
          </cell>
          <cell r="BB279">
            <v>130.49</v>
          </cell>
          <cell r="BC279">
            <v>63.54</v>
          </cell>
          <cell r="CO279" t="str">
            <v>T99T</v>
          </cell>
          <cell r="CP279">
            <v>19</v>
          </cell>
          <cell r="CQ279">
            <v>1</v>
          </cell>
          <cell r="CR279">
            <v>1</v>
          </cell>
          <cell r="CS279">
            <v>0</v>
          </cell>
          <cell r="CV279" t="str">
            <v>X48A</v>
          </cell>
          <cell r="CW279">
            <v>19</v>
          </cell>
          <cell r="CX279">
            <v>170.67</v>
          </cell>
          <cell r="CY279">
            <v>170.67</v>
          </cell>
          <cell r="CZ279">
            <v>0</v>
          </cell>
          <cell r="DC279" t="str">
            <v>X992</v>
          </cell>
          <cell r="DD279">
            <v>19</v>
          </cell>
          <cell r="DE279">
            <v>242.92</v>
          </cell>
          <cell r="DF279">
            <v>242.92</v>
          </cell>
          <cell r="DG279">
            <v>0</v>
          </cell>
          <cell r="DJ279" t="str">
            <v>X48A</v>
          </cell>
          <cell r="DK279">
            <v>19</v>
          </cell>
          <cell r="DL279">
            <v>208.46</v>
          </cell>
          <cell r="DM279">
            <v>208.46</v>
          </cell>
          <cell r="DN279">
            <v>0</v>
          </cell>
          <cell r="IM279" t="str">
            <v>X86A</v>
          </cell>
          <cell r="IN279">
            <v>6</v>
          </cell>
          <cell r="IO279">
            <v>475.4</v>
          </cell>
          <cell r="IP279">
            <v>475.4</v>
          </cell>
          <cell r="IQ279">
            <v>0</v>
          </cell>
          <cell r="IT279" t="str">
            <v>N99T</v>
          </cell>
          <cell r="IU279">
            <v>6</v>
          </cell>
          <cell r="IV279">
            <v>1</v>
          </cell>
          <cell r="IW279">
            <v>1</v>
          </cell>
          <cell r="IX279">
            <v>0</v>
          </cell>
          <cell r="JA279" t="str">
            <v>X45U</v>
          </cell>
          <cell r="JB279">
            <v>6</v>
          </cell>
          <cell r="JC279">
            <v>110.46</v>
          </cell>
          <cell r="JD279">
            <v>82.71</v>
          </cell>
          <cell r="JE279">
            <v>27.75</v>
          </cell>
          <cell r="JV279" t="str">
            <v>N997</v>
          </cell>
          <cell r="JW279">
            <v>8</v>
          </cell>
          <cell r="JX279">
            <v>1</v>
          </cell>
          <cell r="JY279">
            <v>1</v>
          </cell>
          <cell r="JZ279">
            <v>0</v>
          </cell>
          <cell r="KC279" t="str">
            <v>X470</v>
          </cell>
          <cell r="KD279">
            <v>8</v>
          </cell>
          <cell r="KE279">
            <v>585.58000000000004</v>
          </cell>
          <cell r="KF279">
            <v>361.58</v>
          </cell>
          <cell r="KG279">
            <v>224</v>
          </cell>
          <cell r="KJ279" t="str">
            <v>N997</v>
          </cell>
          <cell r="KK279">
            <v>8</v>
          </cell>
          <cell r="KL279">
            <v>1</v>
          </cell>
          <cell r="KM279">
            <v>1</v>
          </cell>
          <cell r="KN279">
            <v>0</v>
          </cell>
          <cell r="KQ279" t="str">
            <v>X470</v>
          </cell>
          <cell r="KR279">
            <v>8</v>
          </cell>
          <cell r="KS279">
            <v>568.64</v>
          </cell>
          <cell r="KT279">
            <v>344.64</v>
          </cell>
          <cell r="KU279">
            <v>224</v>
          </cell>
        </row>
        <row r="280">
          <cell r="B280" t="str">
            <v>NRP5</v>
          </cell>
          <cell r="C280">
            <v>8</v>
          </cell>
          <cell r="D280">
            <v>92.44</v>
          </cell>
          <cell r="E280">
            <v>92.44</v>
          </cell>
          <cell r="F280">
            <v>0</v>
          </cell>
          <cell r="I280" t="str">
            <v>X467</v>
          </cell>
          <cell r="J280">
            <v>8</v>
          </cell>
          <cell r="K280">
            <v>636.02</v>
          </cell>
          <cell r="L280">
            <v>534.58000000000004</v>
          </cell>
          <cell r="M280">
            <v>101.44</v>
          </cell>
          <cell r="P280" t="str">
            <v>N99T</v>
          </cell>
          <cell r="Q280">
            <v>8</v>
          </cell>
          <cell r="R280">
            <v>1</v>
          </cell>
          <cell r="S280">
            <v>1</v>
          </cell>
          <cell r="T280">
            <v>0</v>
          </cell>
          <cell r="W280" t="str">
            <v>X467</v>
          </cell>
          <cell r="X280">
            <v>8</v>
          </cell>
          <cell r="Y280">
            <v>631.07000000000005</v>
          </cell>
          <cell r="Z280">
            <v>529.63</v>
          </cell>
          <cell r="AA280">
            <v>101.44</v>
          </cell>
          <cell r="AD280" t="str">
            <v>N99N</v>
          </cell>
          <cell r="AE280">
            <v>8</v>
          </cell>
          <cell r="AF280">
            <v>1</v>
          </cell>
          <cell r="AG280">
            <v>1</v>
          </cell>
          <cell r="AH280">
            <v>0</v>
          </cell>
          <cell r="AK280" t="str">
            <v>X467</v>
          </cell>
          <cell r="AL280">
            <v>8</v>
          </cell>
          <cell r="AM280">
            <v>732.82</v>
          </cell>
          <cell r="AN280">
            <v>631.38</v>
          </cell>
          <cell r="AO280">
            <v>101.44</v>
          </cell>
          <cell r="AR280" t="str">
            <v>N99T</v>
          </cell>
          <cell r="AS280">
            <v>8</v>
          </cell>
          <cell r="AT280">
            <v>1</v>
          </cell>
          <cell r="AU280">
            <v>1</v>
          </cell>
          <cell r="AV280">
            <v>0</v>
          </cell>
          <cell r="AY280" t="str">
            <v>X467</v>
          </cell>
          <cell r="AZ280">
            <v>8</v>
          </cell>
          <cell r="BA280">
            <v>665.72</v>
          </cell>
          <cell r="BB280">
            <v>564.28</v>
          </cell>
          <cell r="BC280">
            <v>101.44</v>
          </cell>
          <cell r="CO280" t="str">
            <v>X55C</v>
          </cell>
          <cell r="CP280">
            <v>19</v>
          </cell>
          <cell r="CQ280">
            <v>14.25</v>
          </cell>
          <cell r="CR280">
            <v>0</v>
          </cell>
          <cell r="CS280">
            <v>14.25</v>
          </cell>
          <cell r="CV280" t="str">
            <v>X48B</v>
          </cell>
          <cell r="CW280">
            <v>19</v>
          </cell>
          <cell r="CX280">
            <v>221.06</v>
          </cell>
          <cell r="CY280">
            <v>221.06</v>
          </cell>
          <cell r="CZ280">
            <v>0</v>
          </cell>
          <cell r="DC280" t="str">
            <v>X993</v>
          </cell>
          <cell r="DD280">
            <v>19</v>
          </cell>
          <cell r="DE280">
            <v>97.51</v>
          </cell>
          <cell r="DF280">
            <v>97.51</v>
          </cell>
          <cell r="DG280">
            <v>0</v>
          </cell>
          <cell r="DJ280" t="str">
            <v>X48B</v>
          </cell>
          <cell r="DK280">
            <v>19</v>
          </cell>
          <cell r="DL280">
            <v>270</v>
          </cell>
          <cell r="DM280">
            <v>270</v>
          </cell>
          <cell r="DN280">
            <v>0</v>
          </cell>
          <cell r="IM280" t="str">
            <v>X86B</v>
          </cell>
          <cell r="IN280">
            <v>6</v>
          </cell>
          <cell r="IO280">
            <v>348.45</v>
          </cell>
          <cell r="IP280">
            <v>319.51</v>
          </cell>
          <cell r="IQ280">
            <v>28.94</v>
          </cell>
          <cell r="IT280" t="str">
            <v>NI6T</v>
          </cell>
          <cell r="IU280">
            <v>6</v>
          </cell>
          <cell r="IV280">
            <v>69.459999999999994</v>
          </cell>
          <cell r="IW280">
            <v>69.459999999999994</v>
          </cell>
          <cell r="IX280">
            <v>0</v>
          </cell>
          <cell r="JA280" t="str">
            <v>X45V</v>
          </cell>
          <cell r="JB280">
            <v>6</v>
          </cell>
          <cell r="JC280">
            <v>127.51</v>
          </cell>
          <cell r="JD280">
            <v>93.04</v>
          </cell>
          <cell r="JE280">
            <v>34.47</v>
          </cell>
          <cell r="JV280" t="str">
            <v>N999</v>
          </cell>
          <cell r="JW280">
            <v>8</v>
          </cell>
          <cell r="JX280">
            <v>1</v>
          </cell>
          <cell r="JY280">
            <v>1</v>
          </cell>
          <cell r="JZ280">
            <v>0</v>
          </cell>
          <cell r="KC280" t="str">
            <v>X471</v>
          </cell>
          <cell r="KD280">
            <v>8</v>
          </cell>
          <cell r="KE280">
            <v>558.87</v>
          </cell>
          <cell r="KF280">
            <v>359.13</v>
          </cell>
          <cell r="KG280">
            <v>199.74</v>
          </cell>
          <cell r="KJ280" t="str">
            <v>N999</v>
          </cell>
          <cell r="KK280">
            <v>8</v>
          </cell>
          <cell r="KL280">
            <v>1</v>
          </cell>
          <cell r="KM280">
            <v>1</v>
          </cell>
          <cell r="KN280">
            <v>0</v>
          </cell>
          <cell r="KQ280" t="str">
            <v>X471</v>
          </cell>
          <cell r="KR280">
            <v>8</v>
          </cell>
          <cell r="KS280">
            <v>542.04999999999995</v>
          </cell>
          <cell r="KT280">
            <v>342.31</v>
          </cell>
          <cell r="KU280">
            <v>199.74</v>
          </cell>
        </row>
        <row r="281">
          <cell r="B281" t="str">
            <v>T135</v>
          </cell>
          <cell r="C281">
            <v>8</v>
          </cell>
          <cell r="D281">
            <v>176.77</v>
          </cell>
          <cell r="E281">
            <v>176.77</v>
          </cell>
          <cell r="F281">
            <v>0</v>
          </cell>
          <cell r="I281" t="str">
            <v>X468</v>
          </cell>
          <cell r="J281">
            <v>8</v>
          </cell>
          <cell r="K281">
            <v>456.77</v>
          </cell>
          <cell r="L281">
            <v>327.23</v>
          </cell>
          <cell r="M281">
            <v>129.54</v>
          </cell>
          <cell r="P281" t="str">
            <v>NI6T</v>
          </cell>
          <cell r="Q281">
            <v>8</v>
          </cell>
          <cell r="R281">
            <v>78.150000000000006</v>
          </cell>
          <cell r="S281">
            <v>78.150000000000006</v>
          </cell>
          <cell r="T281">
            <v>0</v>
          </cell>
          <cell r="W281" t="str">
            <v>X468</v>
          </cell>
          <cell r="X281">
            <v>8</v>
          </cell>
          <cell r="Y281">
            <v>453.74</v>
          </cell>
          <cell r="Z281">
            <v>324.2</v>
          </cell>
          <cell r="AA281">
            <v>129.54</v>
          </cell>
          <cell r="AD281" t="str">
            <v>N99T</v>
          </cell>
          <cell r="AE281">
            <v>8</v>
          </cell>
          <cell r="AF281">
            <v>1</v>
          </cell>
          <cell r="AG281">
            <v>1</v>
          </cell>
          <cell r="AH281">
            <v>0</v>
          </cell>
          <cell r="AK281" t="str">
            <v>X468</v>
          </cell>
          <cell r="AL281">
            <v>8</v>
          </cell>
          <cell r="AM281">
            <v>516.03</v>
          </cell>
          <cell r="AN281">
            <v>386.49</v>
          </cell>
          <cell r="AO281">
            <v>129.54</v>
          </cell>
          <cell r="AR281" t="str">
            <v>NI6T</v>
          </cell>
          <cell r="AS281">
            <v>8</v>
          </cell>
          <cell r="AT281">
            <v>83.25</v>
          </cell>
          <cell r="AU281">
            <v>83.25</v>
          </cell>
          <cell r="AV281">
            <v>0</v>
          </cell>
          <cell r="AY281" t="str">
            <v>X468</v>
          </cell>
          <cell r="AZ281">
            <v>8</v>
          </cell>
          <cell r="BA281">
            <v>474.95</v>
          </cell>
          <cell r="BB281">
            <v>345.41</v>
          </cell>
          <cell r="BC281">
            <v>129.54</v>
          </cell>
          <cell r="CO281" t="str">
            <v>X992</v>
          </cell>
          <cell r="CP281">
            <v>19</v>
          </cell>
          <cell r="CQ281">
            <v>198.88</v>
          </cell>
          <cell r="CR281">
            <v>198.88</v>
          </cell>
          <cell r="CS281">
            <v>0</v>
          </cell>
          <cell r="CV281" t="str">
            <v>X48C</v>
          </cell>
          <cell r="CW281">
            <v>19</v>
          </cell>
          <cell r="CX281">
            <v>269.60000000000002</v>
          </cell>
          <cell r="CY281">
            <v>269.60000000000002</v>
          </cell>
          <cell r="CZ281">
            <v>0</v>
          </cell>
          <cell r="DC281" t="str">
            <v>Z992</v>
          </cell>
          <cell r="DD281">
            <v>19</v>
          </cell>
          <cell r="DE281">
            <v>0.01</v>
          </cell>
          <cell r="DF281">
            <v>0.01</v>
          </cell>
          <cell r="DG281">
            <v>0</v>
          </cell>
          <cell r="DJ281" t="str">
            <v>X48C</v>
          </cell>
          <cell r="DK281">
            <v>19</v>
          </cell>
          <cell r="DL281">
            <v>329.29</v>
          </cell>
          <cell r="DM281">
            <v>329.29</v>
          </cell>
          <cell r="DN281">
            <v>0</v>
          </cell>
          <cell r="IM281" t="str">
            <v>X992</v>
          </cell>
          <cell r="IN281">
            <v>6</v>
          </cell>
          <cell r="IO281">
            <v>262.74</v>
          </cell>
          <cell r="IP281">
            <v>262.74</v>
          </cell>
          <cell r="IQ281">
            <v>0</v>
          </cell>
          <cell r="IT281" t="str">
            <v>NI6U</v>
          </cell>
          <cell r="IU281">
            <v>6</v>
          </cell>
          <cell r="IV281">
            <v>45</v>
          </cell>
          <cell r="IW281">
            <v>45</v>
          </cell>
          <cell r="IX281">
            <v>0</v>
          </cell>
          <cell r="JA281" t="str">
            <v>X45W</v>
          </cell>
          <cell r="JB281">
            <v>6</v>
          </cell>
          <cell r="JC281">
            <v>127.56</v>
          </cell>
          <cell r="JD281">
            <v>93.04</v>
          </cell>
          <cell r="JE281">
            <v>34.520000000000003</v>
          </cell>
          <cell r="JV281" t="str">
            <v>N99N</v>
          </cell>
          <cell r="JW281">
            <v>8</v>
          </cell>
          <cell r="JX281">
            <v>1</v>
          </cell>
          <cell r="JY281">
            <v>1</v>
          </cell>
          <cell r="JZ281">
            <v>0</v>
          </cell>
          <cell r="KC281" t="str">
            <v>X477</v>
          </cell>
          <cell r="KD281">
            <v>8</v>
          </cell>
          <cell r="KE281">
            <v>1</v>
          </cell>
          <cell r="KF281">
            <v>1</v>
          </cell>
          <cell r="KG281">
            <v>0</v>
          </cell>
          <cell r="KJ281" t="str">
            <v>N99N</v>
          </cell>
          <cell r="KK281">
            <v>8</v>
          </cell>
          <cell r="KL281">
            <v>1</v>
          </cell>
          <cell r="KM281">
            <v>1</v>
          </cell>
          <cell r="KN281">
            <v>0</v>
          </cell>
          <cell r="KQ281" t="str">
            <v>X477</v>
          </cell>
          <cell r="KR281">
            <v>8</v>
          </cell>
          <cell r="KS281">
            <v>1</v>
          </cell>
          <cell r="KT281">
            <v>1</v>
          </cell>
          <cell r="KU281">
            <v>0</v>
          </cell>
        </row>
        <row r="282">
          <cell r="B282" t="str">
            <v>T682</v>
          </cell>
          <cell r="C282">
            <v>8</v>
          </cell>
          <cell r="D282">
            <v>51.39</v>
          </cell>
          <cell r="E282">
            <v>51.39</v>
          </cell>
          <cell r="F282">
            <v>0</v>
          </cell>
          <cell r="I282" t="str">
            <v>X469</v>
          </cell>
          <cell r="J282">
            <v>8</v>
          </cell>
          <cell r="K282">
            <v>564.12</v>
          </cell>
          <cell r="L282">
            <v>404.29</v>
          </cell>
          <cell r="M282">
            <v>159.83000000000001</v>
          </cell>
          <cell r="P282" t="str">
            <v>NI6U</v>
          </cell>
          <cell r="Q282">
            <v>8</v>
          </cell>
          <cell r="R282">
            <v>22.76</v>
          </cell>
          <cell r="S282">
            <v>22.76</v>
          </cell>
          <cell r="T282">
            <v>0</v>
          </cell>
          <cell r="W282" t="str">
            <v>X469</v>
          </cell>
          <cell r="X282">
            <v>8</v>
          </cell>
          <cell r="Y282">
            <v>560.37</v>
          </cell>
          <cell r="Z282">
            <v>400.54</v>
          </cell>
          <cell r="AA282">
            <v>159.83000000000001</v>
          </cell>
          <cell r="AD282" t="str">
            <v>NI6T</v>
          </cell>
          <cell r="AE282">
            <v>8</v>
          </cell>
          <cell r="AF282">
            <v>93.16</v>
          </cell>
          <cell r="AG282">
            <v>93.16</v>
          </cell>
          <cell r="AH282">
            <v>0</v>
          </cell>
          <cell r="AK282" t="str">
            <v>X469</v>
          </cell>
          <cell r="AL282">
            <v>8</v>
          </cell>
          <cell r="AM282">
            <v>637.32000000000005</v>
          </cell>
          <cell r="AN282">
            <v>477.49</v>
          </cell>
          <cell r="AO282">
            <v>159.83000000000001</v>
          </cell>
          <cell r="AR282" t="str">
            <v>NI6U</v>
          </cell>
          <cell r="AS282">
            <v>8</v>
          </cell>
          <cell r="AT282">
            <v>24.25</v>
          </cell>
          <cell r="AU282">
            <v>24.25</v>
          </cell>
          <cell r="AV282">
            <v>0</v>
          </cell>
          <cell r="AY282" t="str">
            <v>X469</v>
          </cell>
          <cell r="AZ282">
            <v>8</v>
          </cell>
          <cell r="BA282">
            <v>586.57000000000005</v>
          </cell>
          <cell r="BB282">
            <v>426.74</v>
          </cell>
          <cell r="BC282">
            <v>159.83000000000001</v>
          </cell>
          <cell r="CO282" t="str">
            <v>X993</v>
          </cell>
          <cell r="CP282">
            <v>19</v>
          </cell>
          <cell r="CQ282">
            <v>79.83</v>
          </cell>
          <cell r="CR282">
            <v>79.83</v>
          </cell>
          <cell r="CS282">
            <v>0</v>
          </cell>
          <cell r="CV282" t="str">
            <v>X48D</v>
          </cell>
          <cell r="CW282">
            <v>19</v>
          </cell>
          <cell r="CX282">
            <v>115.67</v>
          </cell>
          <cell r="CY282">
            <v>115.67</v>
          </cell>
          <cell r="CZ282">
            <v>0</v>
          </cell>
          <cell r="DC282" t="str">
            <v>Z993</v>
          </cell>
          <cell r="DD282">
            <v>19</v>
          </cell>
          <cell r="DE282">
            <v>0.01</v>
          </cell>
          <cell r="DF282">
            <v>0.01</v>
          </cell>
          <cell r="DG282">
            <v>0</v>
          </cell>
          <cell r="DJ282" t="str">
            <v>X48D</v>
          </cell>
          <cell r="DK282">
            <v>19</v>
          </cell>
          <cell r="DL282">
            <v>141.28</v>
          </cell>
          <cell r="DM282">
            <v>141.28</v>
          </cell>
          <cell r="DN282">
            <v>0</v>
          </cell>
          <cell r="IM282" t="str">
            <v>X993</v>
          </cell>
          <cell r="IN282">
            <v>6</v>
          </cell>
          <cell r="IO282">
            <v>198.48</v>
          </cell>
          <cell r="IP282">
            <v>198.48</v>
          </cell>
          <cell r="IQ282">
            <v>0</v>
          </cell>
          <cell r="IT282" t="str">
            <v>NIGB</v>
          </cell>
          <cell r="IU282">
            <v>6</v>
          </cell>
          <cell r="IV282">
            <v>60.05</v>
          </cell>
          <cell r="IW282">
            <v>60.05</v>
          </cell>
          <cell r="IX282">
            <v>0</v>
          </cell>
          <cell r="JA282" t="str">
            <v>X45X</v>
          </cell>
          <cell r="JB282">
            <v>6</v>
          </cell>
          <cell r="JC282">
            <v>240.88</v>
          </cell>
          <cell r="JD282">
            <v>167.43</v>
          </cell>
          <cell r="JE282">
            <v>73.45</v>
          </cell>
          <cell r="JV282" t="str">
            <v>N99T</v>
          </cell>
          <cell r="JW282">
            <v>8</v>
          </cell>
          <cell r="JX282">
            <v>1</v>
          </cell>
          <cell r="JY282">
            <v>1</v>
          </cell>
          <cell r="JZ282">
            <v>0</v>
          </cell>
          <cell r="KC282" t="str">
            <v>X480</v>
          </cell>
          <cell r="KD282">
            <v>8</v>
          </cell>
          <cell r="KE282">
            <v>325.17</v>
          </cell>
          <cell r="KF282">
            <v>325.17</v>
          </cell>
          <cell r="KG282">
            <v>0</v>
          </cell>
          <cell r="KJ282" t="str">
            <v>N99T</v>
          </cell>
          <cell r="KK282">
            <v>8</v>
          </cell>
          <cell r="KL282">
            <v>1</v>
          </cell>
          <cell r="KM282">
            <v>1</v>
          </cell>
          <cell r="KN282">
            <v>0</v>
          </cell>
          <cell r="KQ282" t="str">
            <v>X480</v>
          </cell>
          <cell r="KR282">
            <v>8</v>
          </cell>
          <cell r="KS282">
            <v>309.94</v>
          </cell>
          <cell r="KT282">
            <v>309.94</v>
          </cell>
          <cell r="KU282">
            <v>0</v>
          </cell>
        </row>
        <row r="283">
          <cell r="B283" t="str">
            <v>X55C</v>
          </cell>
          <cell r="C283">
            <v>8</v>
          </cell>
          <cell r="D283">
            <v>14.25</v>
          </cell>
          <cell r="E283">
            <v>0</v>
          </cell>
          <cell r="F283">
            <v>14.25</v>
          </cell>
          <cell r="I283" t="str">
            <v>X46A</v>
          </cell>
          <cell r="J283">
            <v>8</v>
          </cell>
          <cell r="K283">
            <v>465.81</v>
          </cell>
          <cell r="L283">
            <v>314.74</v>
          </cell>
          <cell r="M283">
            <v>151.07</v>
          </cell>
          <cell r="P283" t="str">
            <v>NIGB</v>
          </cell>
          <cell r="Q283">
            <v>8</v>
          </cell>
          <cell r="R283">
            <v>19.39</v>
          </cell>
          <cell r="S283">
            <v>19.39</v>
          </cell>
          <cell r="T283">
            <v>0</v>
          </cell>
          <cell r="W283" t="str">
            <v>X46A</v>
          </cell>
          <cell r="X283">
            <v>8</v>
          </cell>
          <cell r="Y283">
            <v>462.91</v>
          </cell>
          <cell r="Z283">
            <v>311.83999999999997</v>
          </cell>
          <cell r="AA283">
            <v>151.07</v>
          </cell>
          <cell r="AD283" t="str">
            <v>NI6U</v>
          </cell>
          <cell r="AE283">
            <v>8</v>
          </cell>
          <cell r="AF283">
            <v>27.14</v>
          </cell>
          <cell r="AG283">
            <v>27.14</v>
          </cell>
          <cell r="AH283">
            <v>0</v>
          </cell>
          <cell r="AK283" t="str">
            <v>X46A</v>
          </cell>
          <cell r="AL283">
            <v>8</v>
          </cell>
          <cell r="AM283">
            <v>522.80999999999995</v>
          </cell>
          <cell r="AN283">
            <v>371.74</v>
          </cell>
          <cell r="AO283">
            <v>151.07</v>
          </cell>
          <cell r="AR283" t="str">
            <v>NIGB</v>
          </cell>
          <cell r="AS283">
            <v>8</v>
          </cell>
          <cell r="AT283">
            <v>20.67</v>
          </cell>
          <cell r="AU283">
            <v>20.67</v>
          </cell>
          <cell r="AV283">
            <v>0</v>
          </cell>
          <cell r="AY283" t="str">
            <v>X46A</v>
          </cell>
          <cell r="AZ283">
            <v>8</v>
          </cell>
          <cell r="BA283">
            <v>483.3</v>
          </cell>
          <cell r="BB283">
            <v>332.23</v>
          </cell>
          <cell r="BC283">
            <v>151.07</v>
          </cell>
          <cell r="CO283" t="str">
            <v>Z992</v>
          </cell>
          <cell r="CP283">
            <v>19</v>
          </cell>
          <cell r="CQ283">
            <v>0.01</v>
          </cell>
          <cell r="CR283">
            <v>0.01</v>
          </cell>
          <cell r="CS283">
            <v>0</v>
          </cell>
          <cell r="CV283" t="str">
            <v>X48E</v>
          </cell>
          <cell r="CW283">
            <v>19</v>
          </cell>
          <cell r="CX283">
            <v>152.16</v>
          </cell>
          <cell r="CY283">
            <v>152.16</v>
          </cell>
          <cell r="CZ283">
            <v>0</v>
          </cell>
          <cell r="DC283" t="str">
            <v>ZBD1</v>
          </cell>
          <cell r="DD283">
            <v>19</v>
          </cell>
          <cell r="DE283">
            <v>1</v>
          </cell>
          <cell r="DF283">
            <v>1</v>
          </cell>
          <cell r="DG283">
            <v>0</v>
          </cell>
          <cell r="DJ283" t="str">
            <v>X48E</v>
          </cell>
          <cell r="DK283">
            <v>19</v>
          </cell>
          <cell r="DL283">
            <v>185.85</v>
          </cell>
          <cell r="DM283">
            <v>185.85</v>
          </cell>
          <cell r="DN283">
            <v>0</v>
          </cell>
          <cell r="IM283" t="str">
            <v>X995</v>
          </cell>
          <cell r="IN283">
            <v>6</v>
          </cell>
          <cell r="IO283">
            <v>546</v>
          </cell>
          <cell r="IP283">
            <v>546</v>
          </cell>
          <cell r="IQ283">
            <v>0</v>
          </cell>
          <cell r="IT283" t="str">
            <v>NIGC</v>
          </cell>
          <cell r="IU283">
            <v>6</v>
          </cell>
          <cell r="IV283">
            <v>225.63</v>
          </cell>
          <cell r="IW283">
            <v>225.63</v>
          </cell>
          <cell r="IX283">
            <v>0</v>
          </cell>
          <cell r="JA283" t="str">
            <v>X45Y</v>
          </cell>
          <cell r="JB283">
            <v>6</v>
          </cell>
          <cell r="JC283">
            <v>344.18</v>
          </cell>
          <cell r="JD283">
            <v>238.91</v>
          </cell>
          <cell r="JE283">
            <v>105.27</v>
          </cell>
          <cell r="JV283" t="str">
            <v>NI6T</v>
          </cell>
          <cell r="JW283">
            <v>8</v>
          </cell>
          <cell r="JX283">
            <v>106.81</v>
          </cell>
          <cell r="JY283">
            <v>106.81</v>
          </cell>
          <cell r="JZ283">
            <v>0</v>
          </cell>
          <cell r="KC283" t="str">
            <v>X48A</v>
          </cell>
          <cell r="KD283">
            <v>8</v>
          </cell>
          <cell r="KE283">
            <v>269.64999999999998</v>
          </cell>
          <cell r="KF283">
            <v>269.64999999999998</v>
          </cell>
          <cell r="KG283">
            <v>0</v>
          </cell>
          <cell r="KJ283" t="str">
            <v>NI6T</v>
          </cell>
          <cell r="KK283">
            <v>8</v>
          </cell>
          <cell r="KL283">
            <v>101.81</v>
          </cell>
          <cell r="KM283">
            <v>101.81</v>
          </cell>
          <cell r="KN283">
            <v>0</v>
          </cell>
          <cell r="KQ283" t="str">
            <v>X48A</v>
          </cell>
          <cell r="KR283">
            <v>8</v>
          </cell>
          <cell r="KS283">
            <v>257.02</v>
          </cell>
          <cell r="KT283">
            <v>257.02</v>
          </cell>
          <cell r="KU283">
            <v>0</v>
          </cell>
        </row>
        <row r="284">
          <cell r="B284" t="str">
            <v>X992</v>
          </cell>
          <cell r="C284">
            <v>8</v>
          </cell>
          <cell r="D284">
            <v>218.21</v>
          </cell>
          <cell r="E284">
            <v>218.21</v>
          </cell>
          <cell r="F284">
            <v>0</v>
          </cell>
          <cell r="I284" t="str">
            <v>X46B</v>
          </cell>
          <cell r="J284">
            <v>8</v>
          </cell>
          <cell r="K284">
            <v>599.17999999999995</v>
          </cell>
          <cell r="L284">
            <v>390.45</v>
          </cell>
          <cell r="M284">
            <v>208.73</v>
          </cell>
          <cell r="P284" t="str">
            <v>NIGC</v>
          </cell>
          <cell r="Q284">
            <v>8</v>
          </cell>
          <cell r="R284">
            <v>98.3</v>
          </cell>
          <cell r="S284">
            <v>98.3</v>
          </cell>
          <cell r="T284">
            <v>0</v>
          </cell>
          <cell r="W284" t="str">
            <v>X46B</v>
          </cell>
          <cell r="X284">
            <v>8</v>
          </cell>
          <cell r="Y284">
            <v>595.57000000000005</v>
          </cell>
          <cell r="Z284">
            <v>386.84</v>
          </cell>
          <cell r="AA284">
            <v>208.73</v>
          </cell>
          <cell r="AD284" t="str">
            <v>NIGB</v>
          </cell>
          <cell r="AE284">
            <v>8</v>
          </cell>
          <cell r="AF284">
            <v>23.12</v>
          </cell>
          <cell r="AG284">
            <v>23.12</v>
          </cell>
          <cell r="AH284">
            <v>0</v>
          </cell>
          <cell r="AK284" t="str">
            <v>X46B</v>
          </cell>
          <cell r="AL284">
            <v>8</v>
          </cell>
          <cell r="AM284">
            <v>669.88</v>
          </cell>
          <cell r="AN284">
            <v>461.15</v>
          </cell>
          <cell r="AO284">
            <v>208.73</v>
          </cell>
          <cell r="AR284" t="str">
            <v>NIGC</v>
          </cell>
          <cell r="AS284">
            <v>8</v>
          </cell>
          <cell r="AT284">
            <v>104.72</v>
          </cell>
          <cell r="AU284">
            <v>104.72</v>
          </cell>
          <cell r="AV284">
            <v>0</v>
          </cell>
          <cell r="AY284" t="str">
            <v>X46B</v>
          </cell>
          <cell r="AZ284">
            <v>8</v>
          </cell>
          <cell r="BA284">
            <v>620.87</v>
          </cell>
          <cell r="BB284">
            <v>412.14</v>
          </cell>
          <cell r="BC284">
            <v>208.73</v>
          </cell>
          <cell r="CO284" t="str">
            <v>Z993</v>
          </cell>
          <cell r="CP284">
            <v>19</v>
          </cell>
          <cell r="CQ284">
            <v>0.01</v>
          </cell>
          <cell r="CR284">
            <v>0.01</v>
          </cell>
          <cell r="CS284">
            <v>0</v>
          </cell>
          <cell r="CV284" t="str">
            <v>X48F</v>
          </cell>
          <cell r="CW284">
            <v>19</v>
          </cell>
          <cell r="CX284">
            <v>184.92</v>
          </cell>
          <cell r="CY284">
            <v>184.92</v>
          </cell>
          <cell r="CZ284">
            <v>0</v>
          </cell>
          <cell r="DC284" t="str">
            <v>ZMS2</v>
          </cell>
          <cell r="DD284">
            <v>19</v>
          </cell>
          <cell r="DE284">
            <v>0.01</v>
          </cell>
          <cell r="DF284">
            <v>0.01</v>
          </cell>
          <cell r="DG284">
            <v>0</v>
          </cell>
          <cell r="DJ284" t="str">
            <v>X48F</v>
          </cell>
          <cell r="DK284">
            <v>19</v>
          </cell>
          <cell r="DL284">
            <v>225.87</v>
          </cell>
          <cell r="DM284">
            <v>225.87</v>
          </cell>
          <cell r="DN284">
            <v>0</v>
          </cell>
          <cell r="IM284" t="str">
            <v>X997</v>
          </cell>
          <cell r="IN284">
            <v>6</v>
          </cell>
          <cell r="IO284">
            <v>1</v>
          </cell>
          <cell r="IP284">
            <v>1</v>
          </cell>
          <cell r="IQ284">
            <v>0</v>
          </cell>
          <cell r="IT284" t="str">
            <v>NRP1</v>
          </cell>
          <cell r="IU284">
            <v>6</v>
          </cell>
          <cell r="IV284">
            <v>37.74</v>
          </cell>
          <cell r="IW284">
            <v>37.74</v>
          </cell>
          <cell r="IX284">
            <v>0</v>
          </cell>
          <cell r="JA284" t="str">
            <v>X45Z</v>
          </cell>
          <cell r="JB284">
            <v>6</v>
          </cell>
          <cell r="JC284">
            <v>332.43</v>
          </cell>
          <cell r="JD284">
            <v>230.46</v>
          </cell>
          <cell r="JE284">
            <v>101.97</v>
          </cell>
          <cell r="JV284" t="str">
            <v>NI6U</v>
          </cell>
          <cell r="JW284">
            <v>8</v>
          </cell>
          <cell r="JX284">
            <v>61.38</v>
          </cell>
          <cell r="JY284">
            <v>61.38</v>
          </cell>
          <cell r="JZ284">
            <v>0</v>
          </cell>
          <cell r="KC284" t="str">
            <v>X48B</v>
          </cell>
          <cell r="KD284">
            <v>8</v>
          </cell>
          <cell r="KE284">
            <v>351.61</v>
          </cell>
          <cell r="KF284">
            <v>351.61</v>
          </cell>
          <cell r="KG284">
            <v>0</v>
          </cell>
          <cell r="KJ284" t="str">
            <v>NI6U</v>
          </cell>
          <cell r="KK284">
            <v>8</v>
          </cell>
          <cell r="KL284">
            <v>58.51</v>
          </cell>
          <cell r="KM284">
            <v>58.51</v>
          </cell>
          <cell r="KN284">
            <v>0</v>
          </cell>
          <cell r="KQ284" t="str">
            <v>X48B</v>
          </cell>
          <cell r="KR284">
            <v>8</v>
          </cell>
          <cell r="KS284">
            <v>335.14</v>
          </cell>
          <cell r="KT284">
            <v>335.14</v>
          </cell>
          <cell r="KU284">
            <v>0</v>
          </cell>
        </row>
        <row r="285">
          <cell r="B285" t="str">
            <v>X993</v>
          </cell>
          <cell r="C285">
            <v>8</v>
          </cell>
          <cell r="D285">
            <v>110.97</v>
          </cell>
          <cell r="E285">
            <v>110.97</v>
          </cell>
          <cell r="F285">
            <v>0</v>
          </cell>
          <cell r="I285" t="str">
            <v>X46C</v>
          </cell>
          <cell r="J285">
            <v>8</v>
          </cell>
          <cell r="K285">
            <v>532.85</v>
          </cell>
          <cell r="L285">
            <v>344.75</v>
          </cell>
          <cell r="M285">
            <v>188.1</v>
          </cell>
          <cell r="P285" t="str">
            <v>NRP1</v>
          </cell>
          <cell r="Q285">
            <v>8</v>
          </cell>
          <cell r="R285">
            <v>24.26</v>
          </cell>
          <cell r="S285">
            <v>24.26</v>
          </cell>
          <cell r="T285">
            <v>0</v>
          </cell>
          <cell r="W285" t="str">
            <v>X46C</v>
          </cell>
          <cell r="X285">
            <v>8</v>
          </cell>
          <cell r="Y285">
            <v>529.66999999999996</v>
          </cell>
          <cell r="Z285">
            <v>341.57</v>
          </cell>
          <cell r="AA285">
            <v>188.1</v>
          </cell>
          <cell r="AD285" t="str">
            <v>NIGC</v>
          </cell>
          <cell r="AE285">
            <v>8</v>
          </cell>
          <cell r="AF285">
            <v>117.18</v>
          </cell>
          <cell r="AG285">
            <v>117.18</v>
          </cell>
          <cell r="AH285">
            <v>0</v>
          </cell>
          <cell r="AK285" t="str">
            <v>X46C</v>
          </cell>
          <cell r="AL285">
            <v>8</v>
          </cell>
          <cell r="AM285">
            <v>595.29</v>
          </cell>
          <cell r="AN285">
            <v>407.19</v>
          </cell>
          <cell r="AO285">
            <v>188.1</v>
          </cell>
          <cell r="AR285" t="str">
            <v>NRP1</v>
          </cell>
          <cell r="AS285">
            <v>8</v>
          </cell>
          <cell r="AT285">
            <v>25.85</v>
          </cell>
          <cell r="AU285">
            <v>25.85</v>
          </cell>
          <cell r="AV285">
            <v>0</v>
          </cell>
          <cell r="AY285" t="str">
            <v>X46C</v>
          </cell>
          <cell r="AZ285">
            <v>8</v>
          </cell>
          <cell r="BA285">
            <v>552.01</v>
          </cell>
          <cell r="BB285">
            <v>363.91</v>
          </cell>
          <cell r="BC285">
            <v>188.1</v>
          </cell>
          <cell r="CO285" t="str">
            <v>ZBD1</v>
          </cell>
          <cell r="CP285">
            <v>19</v>
          </cell>
          <cell r="CQ285">
            <v>1</v>
          </cell>
          <cell r="CR285">
            <v>1</v>
          </cell>
          <cell r="CS285">
            <v>0</v>
          </cell>
          <cell r="CV285" t="str">
            <v>X490</v>
          </cell>
          <cell r="CW285">
            <v>19</v>
          </cell>
          <cell r="CX285">
            <v>173.29</v>
          </cell>
          <cell r="CY285">
            <v>159.04</v>
          </cell>
          <cell r="CZ285">
            <v>14.25</v>
          </cell>
          <cell r="DC285" t="str">
            <v>ZMS3</v>
          </cell>
          <cell r="DD285">
            <v>19</v>
          </cell>
          <cell r="DE285">
            <v>0.01</v>
          </cell>
          <cell r="DF285">
            <v>0.01</v>
          </cell>
          <cell r="DG285">
            <v>0</v>
          </cell>
          <cell r="DJ285" t="str">
            <v>X490</v>
          </cell>
          <cell r="DK285">
            <v>19</v>
          </cell>
          <cell r="DL285">
            <v>208.5</v>
          </cell>
          <cell r="DM285">
            <v>194.25</v>
          </cell>
          <cell r="DN285">
            <v>14.25</v>
          </cell>
          <cell r="IM285" t="str">
            <v>X998</v>
          </cell>
          <cell r="IN285">
            <v>6</v>
          </cell>
          <cell r="IO285">
            <v>1</v>
          </cell>
          <cell r="IP285">
            <v>1</v>
          </cell>
          <cell r="IQ285">
            <v>0</v>
          </cell>
          <cell r="IT285" t="str">
            <v>NRP2</v>
          </cell>
          <cell r="IU285">
            <v>6</v>
          </cell>
          <cell r="IV285">
            <v>85.05</v>
          </cell>
          <cell r="IW285">
            <v>85.05</v>
          </cell>
          <cell r="IX285">
            <v>0</v>
          </cell>
          <cell r="JA285" t="str">
            <v>X464</v>
          </cell>
          <cell r="JB285">
            <v>6</v>
          </cell>
          <cell r="JC285">
            <v>192.51</v>
          </cell>
          <cell r="JD285">
            <v>128.97</v>
          </cell>
          <cell r="JE285">
            <v>63.54</v>
          </cell>
          <cell r="JV285" t="str">
            <v>NIGB</v>
          </cell>
          <cell r="JW285">
            <v>8</v>
          </cell>
          <cell r="JX285">
            <v>173.7</v>
          </cell>
          <cell r="JY285">
            <v>173.7</v>
          </cell>
          <cell r="JZ285">
            <v>0</v>
          </cell>
          <cell r="KC285" t="str">
            <v>X48C</v>
          </cell>
          <cell r="KD285">
            <v>8</v>
          </cell>
          <cell r="KE285">
            <v>428.31</v>
          </cell>
          <cell r="KF285">
            <v>428.31</v>
          </cell>
          <cell r="KG285">
            <v>0</v>
          </cell>
          <cell r="KJ285" t="str">
            <v>NIGB</v>
          </cell>
          <cell r="KK285">
            <v>8</v>
          </cell>
          <cell r="KL285">
            <v>165.57</v>
          </cell>
          <cell r="KM285">
            <v>165.57</v>
          </cell>
          <cell r="KN285">
            <v>0</v>
          </cell>
          <cell r="KQ285" t="str">
            <v>X48C</v>
          </cell>
          <cell r="KR285">
            <v>8</v>
          </cell>
          <cell r="KS285">
            <v>408.24</v>
          </cell>
          <cell r="KT285">
            <v>408.24</v>
          </cell>
          <cell r="KU285">
            <v>0</v>
          </cell>
        </row>
        <row r="286">
          <cell r="I286" t="str">
            <v>X470</v>
          </cell>
          <cell r="J286">
            <v>8</v>
          </cell>
          <cell r="K286">
            <v>551.99</v>
          </cell>
          <cell r="L286">
            <v>327.99</v>
          </cell>
          <cell r="M286">
            <v>224</v>
          </cell>
          <cell r="P286" t="str">
            <v>NRP2</v>
          </cell>
          <cell r="Q286">
            <v>8</v>
          </cell>
          <cell r="R286">
            <v>71.2</v>
          </cell>
          <cell r="S286">
            <v>71.2</v>
          </cell>
          <cell r="T286">
            <v>0</v>
          </cell>
          <cell r="W286" t="str">
            <v>X470</v>
          </cell>
          <cell r="X286">
            <v>8</v>
          </cell>
          <cell r="Y286">
            <v>548.96</v>
          </cell>
          <cell r="Z286">
            <v>324.95999999999998</v>
          </cell>
          <cell r="AA286">
            <v>224</v>
          </cell>
          <cell r="AD286" t="str">
            <v>NRP1</v>
          </cell>
          <cell r="AE286">
            <v>8</v>
          </cell>
          <cell r="AF286">
            <v>28.92</v>
          </cell>
          <cell r="AG286">
            <v>28.92</v>
          </cell>
          <cell r="AH286">
            <v>0</v>
          </cell>
          <cell r="AK286" t="str">
            <v>X470</v>
          </cell>
          <cell r="AL286">
            <v>8</v>
          </cell>
          <cell r="AM286">
            <v>611.38</v>
          </cell>
          <cell r="AN286">
            <v>387.38</v>
          </cell>
          <cell r="AO286">
            <v>224</v>
          </cell>
          <cell r="AR286" t="str">
            <v>NRP2</v>
          </cell>
          <cell r="AS286">
            <v>8</v>
          </cell>
          <cell r="AT286">
            <v>75.849999999999994</v>
          </cell>
          <cell r="AU286">
            <v>75.849999999999994</v>
          </cell>
          <cell r="AV286">
            <v>0</v>
          </cell>
          <cell r="AY286" t="str">
            <v>X470</v>
          </cell>
          <cell r="AZ286">
            <v>8</v>
          </cell>
          <cell r="BA286">
            <v>570.22</v>
          </cell>
          <cell r="BB286">
            <v>346.22</v>
          </cell>
          <cell r="BC286">
            <v>224</v>
          </cell>
          <cell r="CO286" t="str">
            <v>ZMS2</v>
          </cell>
          <cell r="CP286">
            <v>19</v>
          </cell>
          <cell r="CQ286">
            <v>0.01</v>
          </cell>
          <cell r="CR286">
            <v>0.01</v>
          </cell>
          <cell r="CS286">
            <v>0</v>
          </cell>
          <cell r="CV286" t="str">
            <v>X495</v>
          </cell>
          <cell r="CW286">
            <v>19</v>
          </cell>
          <cell r="CX286">
            <v>55.56</v>
          </cell>
          <cell r="CY286">
            <v>55.56</v>
          </cell>
          <cell r="CZ286">
            <v>0</v>
          </cell>
          <cell r="DC286" t="str">
            <v>ZSC1</v>
          </cell>
          <cell r="DD286">
            <v>19</v>
          </cell>
          <cell r="DE286">
            <v>0.01</v>
          </cell>
          <cell r="DF286">
            <v>0.01</v>
          </cell>
          <cell r="DG286">
            <v>0</v>
          </cell>
          <cell r="DJ286" t="str">
            <v>X495</v>
          </cell>
          <cell r="DK286">
            <v>19</v>
          </cell>
          <cell r="DL286">
            <v>67.86</v>
          </cell>
          <cell r="DM286">
            <v>67.86</v>
          </cell>
          <cell r="DN286">
            <v>0</v>
          </cell>
          <cell r="IM286" t="str">
            <v>X999</v>
          </cell>
          <cell r="IN286">
            <v>6</v>
          </cell>
          <cell r="IO286">
            <v>1</v>
          </cell>
          <cell r="IP286">
            <v>1</v>
          </cell>
          <cell r="IQ286">
            <v>0</v>
          </cell>
          <cell r="IT286" t="str">
            <v>NRP4</v>
          </cell>
          <cell r="IU286">
            <v>6</v>
          </cell>
          <cell r="IV286">
            <v>85.41</v>
          </cell>
          <cell r="IW286">
            <v>85.41</v>
          </cell>
          <cell r="IX286">
            <v>0</v>
          </cell>
          <cell r="JA286" t="str">
            <v>X467</v>
          </cell>
          <cell r="JB286">
            <v>6</v>
          </cell>
          <cell r="JC286">
            <v>683.05</v>
          </cell>
          <cell r="JD286">
            <v>581.61</v>
          </cell>
          <cell r="JE286">
            <v>101.44</v>
          </cell>
          <cell r="JV286" t="str">
            <v>NIGC</v>
          </cell>
          <cell r="JW286">
            <v>8</v>
          </cell>
          <cell r="JX286">
            <v>466.98</v>
          </cell>
          <cell r="JY286">
            <v>466.98</v>
          </cell>
          <cell r="JZ286">
            <v>0</v>
          </cell>
          <cell r="KC286" t="str">
            <v>X48D</v>
          </cell>
          <cell r="KD286">
            <v>8</v>
          </cell>
          <cell r="KE286">
            <v>185.24</v>
          </cell>
          <cell r="KF286">
            <v>185.24</v>
          </cell>
          <cell r="KG286">
            <v>0</v>
          </cell>
          <cell r="KJ286" t="str">
            <v>NIGC</v>
          </cell>
          <cell r="KK286">
            <v>8</v>
          </cell>
          <cell r="KL286">
            <v>445.11</v>
          </cell>
          <cell r="KM286">
            <v>445.11</v>
          </cell>
          <cell r="KN286">
            <v>0</v>
          </cell>
          <cell r="KQ286" t="str">
            <v>X48D</v>
          </cell>
          <cell r="KR286">
            <v>8</v>
          </cell>
          <cell r="KS286">
            <v>176.56</v>
          </cell>
          <cell r="KT286">
            <v>176.56</v>
          </cell>
          <cell r="KU286">
            <v>0</v>
          </cell>
        </row>
        <row r="287">
          <cell r="I287" t="str">
            <v>X471</v>
          </cell>
          <cell r="J287">
            <v>8</v>
          </cell>
          <cell r="K287">
            <v>527.73</v>
          </cell>
          <cell r="L287">
            <v>327.99</v>
          </cell>
          <cell r="M287">
            <v>199.74</v>
          </cell>
          <cell r="P287" t="str">
            <v>NRP4</v>
          </cell>
          <cell r="Q287">
            <v>8</v>
          </cell>
          <cell r="R287">
            <v>71.150000000000006</v>
          </cell>
          <cell r="S287">
            <v>71.150000000000006</v>
          </cell>
          <cell r="T287">
            <v>0</v>
          </cell>
          <cell r="W287" t="str">
            <v>X471</v>
          </cell>
          <cell r="X287">
            <v>8</v>
          </cell>
          <cell r="Y287">
            <v>524.70000000000005</v>
          </cell>
          <cell r="Z287">
            <v>324.95999999999998</v>
          </cell>
          <cell r="AA287">
            <v>199.74</v>
          </cell>
          <cell r="AD287" t="str">
            <v>NRP2</v>
          </cell>
          <cell r="AE287">
            <v>8</v>
          </cell>
          <cell r="AF287">
            <v>84.88</v>
          </cell>
          <cell r="AG287">
            <v>84.88</v>
          </cell>
          <cell r="AH287">
            <v>0</v>
          </cell>
          <cell r="AK287" t="str">
            <v>X471</v>
          </cell>
          <cell r="AL287">
            <v>8</v>
          </cell>
          <cell r="AM287">
            <v>587.12</v>
          </cell>
          <cell r="AN287">
            <v>387.38</v>
          </cell>
          <cell r="AO287">
            <v>199.74</v>
          </cell>
          <cell r="AR287" t="str">
            <v>NRP4</v>
          </cell>
          <cell r="AS287">
            <v>8</v>
          </cell>
          <cell r="AT287">
            <v>75.8</v>
          </cell>
          <cell r="AU287">
            <v>75.8</v>
          </cell>
          <cell r="AV287">
            <v>0</v>
          </cell>
          <cell r="AY287" t="str">
            <v>X471</v>
          </cell>
          <cell r="AZ287">
            <v>8</v>
          </cell>
          <cell r="BA287">
            <v>545.96</v>
          </cell>
          <cell r="BB287">
            <v>346.22</v>
          </cell>
          <cell r="BC287">
            <v>199.74</v>
          </cell>
          <cell r="CO287" t="str">
            <v>ZMS3</v>
          </cell>
          <cell r="CP287">
            <v>19</v>
          </cell>
          <cell r="CQ287">
            <v>0.01</v>
          </cell>
          <cell r="CR287">
            <v>0.01</v>
          </cell>
          <cell r="CS287">
            <v>0</v>
          </cell>
          <cell r="CV287" t="str">
            <v>X49A</v>
          </cell>
          <cell r="CW287">
            <v>19</v>
          </cell>
          <cell r="CX287">
            <v>149.5</v>
          </cell>
          <cell r="CY287">
            <v>149.5</v>
          </cell>
          <cell r="CZ287">
            <v>0</v>
          </cell>
          <cell r="DJ287" t="str">
            <v>X49A</v>
          </cell>
          <cell r="DK287">
            <v>19</v>
          </cell>
          <cell r="DL287">
            <v>182.6</v>
          </cell>
          <cell r="DM287">
            <v>182.6</v>
          </cell>
          <cell r="DN287">
            <v>0</v>
          </cell>
          <cell r="IM287" t="str">
            <v>X99N</v>
          </cell>
          <cell r="IN287">
            <v>6</v>
          </cell>
          <cell r="IO287">
            <v>1</v>
          </cell>
          <cell r="IP287">
            <v>1</v>
          </cell>
          <cell r="IQ287">
            <v>0</v>
          </cell>
          <cell r="IT287" t="str">
            <v>NRP5</v>
          </cell>
          <cell r="IU287">
            <v>6</v>
          </cell>
          <cell r="IV287">
            <v>115.46</v>
          </cell>
          <cell r="IW287">
            <v>115.46</v>
          </cell>
          <cell r="IX287">
            <v>0</v>
          </cell>
          <cell r="JA287" t="str">
            <v>X468</v>
          </cell>
          <cell r="JB287">
            <v>6</v>
          </cell>
          <cell r="JC287">
            <v>464.18</v>
          </cell>
          <cell r="JD287">
            <v>334.64</v>
          </cell>
          <cell r="JE287">
            <v>129.54</v>
          </cell>
          <cell r="JV287" t="str">
            <v>NRP1</v>
          </cell>
          <cell r="JW287">
            <v>8</v>
          </cell>
          <cell r="JX287">
            <v>36.369999999999997</v>
          </cell>
          <cell r="JY287">
            <v>36.369999999999997</v>
          </cell>
          <cell r="JZ287">
            <v>0</v>
          </cell>
          <cell r="KC287" t="str">
            <v>X48E</v>
          </cell>
          <cell r="KD287">
            <v>8</v>
          </cell>
          <cell r="KE287">
            <v>242.77</v>
          </cell>
          <cell r="KF287">
            <v>242.77</v>
          </cell>
          <cell r="KG287">
            <v>0</v>
          </cell>
          <cell r="KJ287" t="str">
            <v>NRP1</v>
          </cell>
          <cell r="KK287">
            <v>8</v>
          </cell>
          <cell r="KL287">
            <v>34.67</v>
          </cell>
          <cell r="KM287">
            <v>34.67</v>
          </cell>
          <cell r="KN287">
            <v>0</v>
          </cell>
          <cell r="KQ287" t="str">
            <v>X48E</v>
          </cell>
          <cell r="KR287">
            <v>8</v>
          </cell>
          <cell r="KS287">
            <v>231.4</v>
          </cell>
          <cell r="KT287">
            <v>231.4</v>
          </cell>
          <cell r="KU287">
            <v>0</v>
          </cell>
        </row>
        <row r="288">
          <cell r="I288" t="str">
            <v>X477</v>
          </cell>
          <cell r="J288">
            <v>8</v>
          </cell>
          <cell r="K288">
            <v>1</v>
          </cell>
          <cell r="L288">
            <v>1</v>
          </cell>
          <cell r="M288">
            <v>0</v>
          </cell>
          <cell r="P288" t="str">
            <v>NRP5</v>
          </cell>
          <cell r="Q288">
            <v>8</v>
          </cell>
          <cell r="R288">
            <v>91.59</v>
          </cell>
          <cell r="S288">
            <v>91.59</v>
          </cell>
          <cell r="T288">
            <v>0</v>
          </cell>
          <cell r="W288" t="str">
            <v>X477</v>
          </cell>
          <cell r="X288">
            <v>8</v>
          </cell>
          <cell r="Y288">
            <v>1</v>
          </cell>
          <cell r="Z288">
            <v>1</v>
          </cell>
          <cell r="AA288">
            <v>0</v>
          </cell>
          <cell r="AD288" t="str">
            <v>NRP4</v>
          </cell>
          <cell r="AE288">
            <v>8</v>
          </cell>
          <cell r="AF288">
            <v>84.82</v>
          </cell>
          <cell r="AG288">
            <v>84.82</v>
          </cell>
          <cell r="AH288">
            <v>0</v>
          </cell>
          <cell r="AK288" t="str">
            <v>X477</v>
          </cell>
          <cell r="AL288">
            <v>8</v>
          </cell>
          <cell r="AM288">
            <v>1</v>
          </cell>
          <cell r="AN288">
            <v>1</v>
          </cell>
          <cell r="AO288">
            <v>0</v>
          </cell>
          <cell r="AR288" t="str">
            <v>NRP5</v>
          </cell>
          <cell r="AS288">
            <v>8</v>
          </cell>
          <cell r="AT288">
            <v>97.58</v>
          </cell>
          <cell r="AU288">
            <v>97.58</v>
          </cell>
          <cell r="AV288">
            <v>0</v>
          </cell>
          <cell r="AY288" t="str">
            <v>X477</v>
          </cell>
          <cell r="AZ288">
            <v>8</v>
          </cell>
          <cell r="BA288">
            <v>1</v>
          </cell>
          <cell r="BB288">
            <v>1</v>
          </cell>
          <cell r="BC288">
            <v>0</v>
          </cell>
          <cell r="CO288" t="str">
            <v>ZSC1</v>
          </cell>
          <cell r="CP288">
            <v>19</v>
          </cell>
          <cell r="CQ288">
            <v>0.01</v>
          </cell>
          <cell r="CR288">
            <v>0.01</v>
          </cell>
          <cell r="CS288">
            <v>0</v>
          </cell>
          <cell r="CV288" t="str">
            <v>X503</v>
          </cell>
          <cell r="CW288">
            <v>19</v>
          </cell>
          <cell r="CX288">
            <v>6.72</v>
          </cell>
          <cell r="CY288">
            <v>6.72</v>
          </cell>
          <cell r="CZ288">
            <v>0</v>
          </cell>
          <cell r="DJ288" t="str">
            <v>X503</v>
          </cell>
          <cell r="DK288">
            <v>19</v>
          </cell>
          <cell r="DL288">
            <v>8.2100000000000009</v>
          </cell>
          <cell r="DM288">
            <v>8.2100000000000009</v>
          </cell>
          <cell r="DN288">
            <v>0</v>
          </cell>
          <cell r="IM288" t="str">
            <v>X99T</v>
          </cell>
          <cell r="IN288">
            <v>6</v>
          </cell>
          <cell r="IO288">
            <v>1</v>
          </cell>
          <cell r="IP288">
            <v>1</v>
          </cell>
          <cell r="IQ288">
            <v>0</v>
          </cell>
          <cell r="IT288" t="str">
            <v>T135</v>
          </cell>
          <cell r="IU288">
            <v>6</v>
          </cell>
          <cell r="IV288">
            <v>201.47</v>
          </cell>
          <cell r="IW288">
            <v>201.47</v>
          </cell>
          <cell r="IX288">
            <v>0</v>
          </cell>
          <cell r="JA288" t="str">
            <v>X469</v>
          </cell>
          <cell r="JB288">
            <v>6</v>
          </cell>
          <cell r="JC288">
            <v>1075.17</v>
          </cell>
          <cell r="JD288">
            <v>915.34</v>
          </cell>
          <cell r="JE288">
            <v>159.83000000000001</v>
          </cell>
          <cell r="JV288" t="str">
            <v>NRP2</v>
          </cell>
          <cell r="JW288">
            <v>8</v>
          </cell>
          <cell r="JX288">
            <v>80.97</v>
          </cell>
          <cell r="JY288">
            <v>80.97</v>
          </cell>
          <cell r="JZ288">
            <v>0</v>
          </cell>
          <cell r="KC288" t="str">
            <v>X48F</v>
          </cell>
          <cell r="KD288">
            <v>8</v>
          </cell>
          <cell r="KE288">
            <v>294.35000000000002</v>
          </cell>
          <cell r="KF288">
            <v>294.35000000000002</v>
          </cell>
          <cell r="KG288">
            <v>0</v>
          </cell>
          <cell r="KJ288" t="str">
            <v>NRP2</v>
          </cell>
          <cell r="KK288">
            <v>8</v>
          </cell>
          <cell r="KL288">
            <v>77.180000000000007</v>
          </cell>
          <cell r="KM288">
            <v>77.180000000000007</v>
          </cell>
          <cell r="KN288">
            <v>0</v>
          </cell>
          <cell r="KQ288" t="str">
            <v>X48F</v>
          </cell>
          <cell r="KR288">
            <v>8</v>
          </cell>
          <cell r="KS288">
            <v>280.56</v>
          </cell>
          <cell r="KT288">
            <v>280.56</v>
          </cell>
          <cell r="KU288">
            <v>0</v>
          </cell>
        </row>
        <row r="289">
          <cell r="I289" t="str">
            <v>X480</v>
          </cell>
          <cell r="J289">
            <v>8</v>
          </cell>
          <cell r="K289">
            <v>231</v>
          </cell>
          <cell r="L289">
            <v>231</v>
          </cell>
          <cell r="M289">
            <v>0</v>
          </cell>
          <cell r="P289" t="str">
            <v>T135</v>
          </cell>
          <cell r="Q289">
            <v>8</v>
          </cell>
          <cell r="R289">
            <v>175.13</v>
          </cell>
          <cell r="S289">
            <v>175.13</v>
          </cell>
          <cell r="T289">
            <v>0</v>
          </cell>
          <cell r="W289" t="str">
            <v>X480</v>
          </cell>
          <cell r="X289">
            <v>8</v>
          </cell>
          <cell r="Y289">
            <v>228.86</v>
          </cell>
          <cell r="Z289">
            <v>228.86</v>
          </cell>
          <cell r="AA289">
            <v>0</v>
          </cell>
          <cell r="AD289" t="str">
            <v>NRP5</v>
          </cell>
          <cell r="AE289">
            <v>8</v>
          </cell>
          <cell r="AF289">
            <v>109.18</v>
          </cell>
          <cell r="AG289">
            <v>109.18</v>
          </cell>
          <cell r="AH289">
            <v>0</v>
          </cell>
          <cell r="AK289" t="str">
            <v>X480</v>
          </cell>
          <cell r="AL289">
            <v>8</v>
          </cell>
          <cell r="AM289">
            <v>272.82</v>
          </cell>
          <cell r="AN289">
            <v>272.82</v>
          </cell>
          <cell r="AO289">
            <v>0</v>
          </cell>
          <cell r="AR289" t="str">
            <v>T135</v>
          </cell>
          <cell r="AS289">
            <v>8</v>
          </cell>
          <cell r="AT289">
            <v>186.59</v>
          </cell>
          <cell r="AU289">
            <v>186.59</v>
          </cell>
          <cell r="AV289">
            <v>0</v>
          </cell>
          <cell r="AY289" t="str">
            <v>X480</v>
          </cell>
          <cell r="AZ289">
            <v>8</v>
          </cell>
          <cell r="BA289">
            <v>243.83</v>
          </cell>
          <cell r="BB289">
            <v>243.83</v>
          </cell>
          <cell r="BC289">
            <v>0</v>
          </cell>
          <cell r="CV289" t="str">
            <v>X504</v>
          </cell>
          <cell r="CW289">
            <v>19</v>
          </cell>
          <cell r="CX289">
            <v>5.0599999999999996</v>
          </cell>
          <cell r="CY289">
            <v>5.0599999999999996</v>
          </cell>
          <cell r="CZ289">
            <v>0</v>
          </cell>
          <cell r="DJ289" t="str">
            <v>X504</v>
          </cell>
          <cell r="DK289">
            <v>19</v>
          </cell>
          <cell r="DL289">
            <v>6.18</v>
          </cell>
          <cell r="DM289">
            <v>6.18</v>
          </cell>
          <cell r="DN289">
            <v>0</v>
          </cell>
          <cell r="IT289" t="str">
            <v>X55C</v>
          </cell>
          <cell r="IU289">
            <v>6</v>
          </cell>
          <cell r="IV289">
            <v>14.25</v>
          </cell>
          <cell r="IX289">
            <v>14.25</v>
          </cell>
          <cell r="JA289" t="str">
            <v>X46A</v>
          </cell>
          <cell r="JB289">
            <v>6</v>
          </cell>
          <cell r="JC289">
            <v>573.42999999999995</v>
          </cell>
          <cell r="JD289">
            <v>422.36</v>
          </cell>
          <cell r="JE289">
            <v>151.07</v>
          </cell>
          <cell r="JV289" t="str">
            <v>NRP4</v>
          </cell>
          <cell r="JW289">
            <v>8</v>
          </cell>
          <cell r="JX289">
            <v>97.03</v>
          </cell>
          <cell r="JY289">
            <v>97.03</v>
          </cell>
          <cell r="JZ289">
            <v>0</v>
          </cell>
          <cell r="KC289" t="str">
            <v>X490</v>
          </cell>
          <cell r="KD289">
            <v>8</v>
          </cell>
          <cell r="KE289">
            <v>308.08999999999997</v>
          </cell>
          <cell r="KF289">
            <v>293.83999999999997</v>
          </cell>
          <cell r="KG289">
            <v>14.25</v>
          </cell>
          <cell r="KJ289" t="str">
            <v>NRP4</v>
          </cell>
          <cell r="KK289">
            <v>8</v>
          </cell>
          <cell r="KL289">
            <v>92.49</v>
          </cell>
          <cell r="KM289">
            <v>92.49</v>
          </cell>
          <cell r="KN289">
            <v>0</v>
          </cell>
          <cell r="KQ289" t="str">
            <v>X490</v>
          </cell>
          <cell r="KR289">
            <v>8</v>
          </cell>
          <cell r="KS289">
            <v>294.33999999999997</v>
          </cell>
          <cell r="KT289">
            <v>280.08999999999997</v>
          </cell>
          <cell r="KU289">
            <v>14.25</v>
          </cell>
        </row>
        <row r="290">
          <cell r="I290" t="str">
            <v>X48A</v>
          </cell>
          <cell r="J290">
            <v>8</v>
          </cell>
          <cell r="K290">
            <v>218.23</v>
          </cell>
          <cell r="L290">
            <v>218.23</v>
          </cell>
          <cell r="M290">
            <v>0</v>
          </cell>
          <cell r="P290" t="str">
            <v>T682</v>
          </cell>
          <cell r="Q290">
            <v>8</v>
          </cell>
          <cell r="R290">
            <v>51.39</v>
          </cell>
          <cell r="S290">
            <v>51.39</v>
          </cell>
          <cell r="T290">
            <v>0</v>
          </cell>
          <cell r="W290" t="str">
            <v>X48A</v>
          </cell>
          <cell r="X290">
            <v>8</v>
          </cell>
          <cell r="Y290">
            <v>216.21</v>
          </cell>
          <cell r="Z290">
            <v>216.21</v>
          </cell>
          <cell r="AA290">
            <v>0</v>
          </cell>
          <cell r="AD290" t="str">
            <v>T135</v>
          </cell>
          <cell r="AE290">
            <v>8</v>
          </cell>
          <cell r="AF290">
            <v>208.78</v>
          </cell>
          <cell r="AG290">
            <v>208.78</v>
          </cell>
          <cell r="AH290">
            <v>0</v>
          </cell>
          <cell r="AK290" t="str">
            <v>X48A</v>
          </cell>
          <cell r="AL290">
            <v>8</v>
          </cell>
          <cell r="AM290">
            <v>257.75</v>
          </cell>
          <cell r="AN290">
            <v>257.75</v>
          </cell>
          <cell r="AO290">
            <v>0</v>
          </cell>
          <cell r="AR290" t="str">
            <v>T682</v>
          </cell>
          <cell r="AS290">
            <v>8</v>
          </cell>
          <cell r="AT290">
            <v>51.39</v>
          </cell>
          <cell r="AU290">
            <v>51.39</v>
          </cell>
          <cell r="AV290">
            <v>0</v>
          </cell>
          <cell r="AY290" t="str">
            <v>X48A</v>
          </cell>
          <cell r="AZ290">
            <v>8</v>
          </cell>
          <cell r="BA290">
            <v>230.36</v>
          </cell>
          <cell r="BB290">
            <v>230.36</v>
          </cell>
          <cell r="BC290">
            <v>0</v>
          </cell>
          <cell r="CV290" t="str">
            <v>X505</v>
          </cell>
          <cell r="CW290">
            <v>19</v>
          </cell>
          <cell r="CX290">
            <v>4.72</v>
          </cell>
          <cell r="CY290">
            <v>4.72</v>
          </cell>
          <cell r="CZ290">
            <v>0</v>
          </cell>
          <cell r="DJ290" t="str">
            <v>X505</v>
          </cell>
          <cell r="DK290">
            <v>19</v>
          </cell>
          <cell r="DL290">
            <v>5.76</v>
          </cell>
          <cell r="DM290">
            <v>5.76</v>
          </cell>
          <cell r="DN290">
            <v>0</v>
          </cell>
          <cell r="IT290" t="str">
            <v>X992</v>
          </cell>
          <cell r="IU290">
            <v>6</v>
          </cell>
          <cell r="IV290">
            <v>262.74</v>
          </cell>
          <cell r="IW290">
            <v>262.74</v>
          </cell>
          <cell r="IX290">
            <v>0</v>
          </cell>
          <cell r="JA290" t="str">
            <v>X46B</v>
          </cell>
          <cell r="JB290">
            <v>6</v>
          </cell>
          <cell r="JC290">
            <v>643.69000000000005</v>
          </cell>
          <cell r="JD290">
            <v>434.96</v>
          </cell>
          <cell r="JE290">
            <v>208.73</v>
          </cell>
          <cell r="JV290" t="str">
            <v>NRP5</v>
          </cell>
          <cell r="JW290">
            <v>8</v>
          </cell>
          <cell r="JX290">
            <v>124.92</v>
          </cell>
          <cell r="JY290">
            <v>124.92</v>
          </cell>
          <cell r="JZ290">
            <v>0</v>
          </cell>
          <cell r="KC290" t="str">
            <v>X495</v>
          </cell>
          <cell r="KD290">
            <v>8</v>
          </cell>
          <cell r="KE290">
            <v>90.94</v>
          </cell>
          <cell r="KF290">
            <v>90.94</v>
          </cell>
          <cell r="KG290">
            <v>0</v>
          </cell>
          <cell r="KJ290" t="str">
            <v>NRP5</v>
          </cell>
          <cell r="KK290">
            <v>8</v>
          </cell>
          <cell r="KL290">
            <v>119.08</v>
          </cell>
          <cell r="KM290">
            <v>119.08</v>
          </cell>
          <cell r="KN290">
            <v>0</v>
          </cell>
          <cell r="KQ290" t="str">
            <v>X495</v>
          </cell>
          <cell r="KR290">
            <v>8</v>
          </cell>
          <cell r="KS290">
            <v>86.68</v>
          </cell>
          <cell r="KT290">
            <v>86.68</v>
          </cell>
          <cell r="KU290">
            <v>0</v>
          </cell>
        </row>
        <row r="291">
          <cell r="I291" t="str">
            <v>X48B</v>
          </cell>
          <cell r="J291">
            <v>8</v>
          </cell>
          <cell r="K291">
            <v>304.77999999999997</v>
          </cell>
          <cell r="L291">
            <v>304.77999999999997</v>
          </cell>
          <cell r="M291">
            <v>0</v>
          </cell>
          <cell r="P291" t="str">
            <v>X55C</v>
          </cell>
          <cell r="Q291">
            <v>8</v>
          </cell>
          <cell r="R291">
            <v>14.25</v>
          </cell>
          <cell r="S291">
            <v>0</v>
          </cell>
          <cell r="T291">
            <v>14.25</v>
          </cell>
          <cell r="W291" t="str">
            <v>X48B</v>
          </cell>
          <cell r="X291">
            <v>8</v>
          </cell>
          <cell r="Y291">
            <v>301.95999999999998</v>
          </cell>
          <cell r="Z291">
            <v>301.95999999999998</v>
          </cell>
          <cell r="AA291">
            <v>0</v>
          </cell>
          <cell r="AD291" t="str">
            <v>T682</v>
          </cell>
          <cell r="AE291">
            <v>8</v>
          </cell>
          <cell r="AF291">
            <v>51.39</v>
          </cell>
          <cell r="AG291">
            <v>51.39</v>
          </cell>
          <cell r="AH291">
            <v>0</v>
          </cell>
          <cell r="AK291" t="str">
            <v>X48B</v>
          </cell>
          <cell r="AL291">
            <v>8</v>
          </cell>
          <cell r="AM291">
            <v>359.97</v>
          </cell>
          <cell r="AN291">
            <v>359.97</v>
          </cell>
          <cell r="AO291">
            <v>0</v>
          </cell>
          <cell r="AR291" t="str">
            <v>X55C</v>
          </cell>
          <cell r="AS291">
            <v>8</v>
          </cell>
          <cell r="AT291">
            <v>14.25</v>
          </cell>
          <cell r="AU291">
            <v>0</v>
          </cell>
          <cell r="AV291">
            <v>14.25</v>
          </cell>
          <cell r="AY291" t="str">
            <v>X48B</v>
          </cell>
          <cell r="AZ291">
            <v>8</v>
          </cell>
          <cell r="BA291">
            <v>321.72000000000003</v>
          </cell>
          <cell r="BB291">
            <v>321.72000000000003</v>
          </cell>
          <cell r="BC291">
            <v>0</v>
          </cell>
          <cell r="CV291" t="str">
            <v>X507</v>
          </cell>
          <cell r="CW291">
            <v>19</v>
          </cell>
          <cell r="CX291">
            <v>52.96</v>
          </cell>
          <cell r="CY291">
            <v>52.96</v>
          </cell>
          <cell r="CZ291">
            <v>0</v>
          </cell>
          <cell r="DJ291" t="str">
            <v>X507</v>
          </cell>
          <cell r="DK291">
            <v>19</v>
          </cell>
          <cell r="DL291">
            <v>64.680000000000007</v>
          </cell>
          <cell r="DM291">
            <v>64.680000000000007</v>
          </cell>
          <cell r="DN291">
            <v>0</v>
          </cell>
          <cell r="IT291" t="str">
            <v>X993</v>
          </cell>
          <cell r="IU291">
            <v>6</v>
          </cell>
          <cell r="IV291">
            <v>198.48</v>
          </cell>
          <cell r="IW291">
            <v>198.48</v>
          </cell>
          <cell r="IX291">
            <v>0</v>
          </cell>
          <cell r="JA291" t="str">
            <v>X46C</v>
          </cell>
          <cell r="JB291">
            <v>6</v>
          </cell>
          <cell r="JC291">
            <v>616.75</v>
          </cell>
          <cell r="JD291">
            <v>428.65</v>
          </cell>
          <cell r="JE291">
            <v>188.1</v>
          </cell>
          <cell r="JV291" t="str">
            <v>T135</v>
          </cell>
          <cell r="JW291">
            <v>8</v>
          </cell>
          <cell r="JX291">
            <v>227.6</v>
          </cell>
          <cell r="JY291">
            <v>227.6</v>
          </cell>
          <cell r="JZ291">
            <v>0</v>
          </cell>
          <cell r="KC291" t="str">
            <v>X49A</v>
          </cell>
          <cell r="KD291">
            <v>8</v>
          </cell>
          <cell r="KE291">
            <v>378.85</v>
          </cell>
          <cell r="KF291">
            <v>378.85</v>
          </cell>
          <cell r="KG291">
            <v>0</v>
          </cell>
          <cell r="KJ291" t="str">
            <v>T135</v>
          </cell>
          <cell r="KK291">
            <v>8</v>
          </cell>
          <cell r="KL291">
            <v>216.94</v>
          </cell>
          <cell r="KM291">
            <v>216.94</v>
          </cell>
          <cell r="KN291">
            <v>0</v>
          </cell>
          <cell r="KQ291" t="str">
            <v>X49A</v>
          </cell>
          <cell r="KR291">
            <v>8</v>
          </cell>
          <cell r="KS291">
            <v>361.1</v>
          </cell>
          <cell r="KT291">
            <v>361.1</v>
          </cell>
          <cell r="KU291">
            <v>0</v>
          </cell>
        </row>
        <row r="292">
          <cell r="I292" t="str">
            <v>X48C</v>
          </cell>
          <cell r="J292">
            <v>8</v>
          </cell>
          <cell r="K292">
            <v>343.25</v>
          </cell>
          <cell r="L292">
            <v>343.25</v>
          </cell>
          <cell r="M292">
            <v>0</v>
          </cell>
          <cell r="P292" t="str">
            <v>X992</v>
          </cell>
          <cell r="Q292">
            <v>8</v>
          </cell>
          <cell r="R292">
            <v>216.19</v>
          </cell>
          <cell r="S292">
            <v>216.19</v>
          </cell>
          <cell r="T292">
            <v>0</v>
          </cell>
          <cell r="W292" t="str">
            <v>X48C</v>
          </cell>
          <cell r="X292">
            <v>8</v>
          </cell>
          <cell r="Y292">
            <v>340.07</v>
          </cell>
          <cell r="Z292">
            <v>340.07</v>
          </cell>
          <cell r="AA292">
            <v>0</v>
          </cell>
          <cell r="AD292" t="str">
            <v>X55C</v>
          </cell>
          <cell r="AE292">
            <v>8</v>
          </cell>
          <cell r="AF292">
            <v>14.25</v>
          </cell>
          <cell r="AG292">
            <v>0</v>
          </cell>
          <cell r="AH292">
            <v>14.25</v>
          </cell>
          <cell r="AK292" t="str">
            <v>X48C</v>
          </cell>
          <cell r="AL292">
            <v>8</v>
          </cell>
          <cell r="AM292">
            <v>405.4</v>
          </cell>
          <cell r="AN292">
            <v>405.4</v>
          </cell>
          <cell r="AO292">
            <v>0</v>
          </cell>
          <cell r="AR292" t="str">
            <v>X992</v>
          </cell>
          <cell r="AS292">
            <v>8</v>
          </cell>
          <cell r="AT292">
            <v>230.34</v>
          </cell>
          <cell r="AU292">
            <v>230.34</v>
          </cell>
          <cell r="AV292">
            <v>0</v>
          </cell>
          <cell r="AY292" t="str">
            <v>X48C</v>
          </cell>
          <cell r="AZ292">
            <v>8</v>
          </cell>
          <cell r="BA292">
            <v>362.32</v>
          </cell>
          <cell r="BB292">
            <v>362.32</v>
          </cell>
          <cell r="BC292">
            <v>0</v>
          </cell>
          <cell r="CV292" t="str">
            <v>X508</v>
          </cell>
          <cell r="CW292">
            <v>19</v>
          </cell>
          <cell r="CX292">
            <v>60.5</v>
          </cell>
          <cell r="CY292">
            <v>60.5</v>
          </cell>
          <cell r="CZ292">
            <v>0</v>
          </cell>
          <cell r="DJ292" t="str">
            <v>X508</v>
          </cell>
          <cell r="DK292">
            <v>19</v>
          </cell>
          <cell r="DL292">
            <v>73.900000000000006</v>
          </cell>
          <cell r="DM292">
            <v>73.900000000000006</v>
          </cell>
          <cell r="DN292">
            <v>0</v>
          </cell>
          <cell r="JA292" t="str">
            <v>X470</v>
          </cell>
          <cell r="JB292">
            <v>6</v>
          </cell>
          <cell r="JC292">
            <v>1694.44</v>
          </cell>
          <cell r="JD292">
            <v>1470.44</v>
          </cell>
          <cell r="JE292">
            <v>224</v>
          </cell>
          <cell r="JV292" t="str">
            <v>X55C</v>
          </cell>
          <cell r="JW292">
            <v>8</v>
          </cell>
          <cell r="JX292">
            <v>14.25</v>
          </cell>
          <cell r="JY292">
            <v>0</v>
          </cell>
          <cell r="JZ292">
            <v>14.25</v>
          </cell>
          <cell r="KC292" t="str">
            <v>X503</v>
          </cell>
          <cell r="KD292">
            <v>8</v>
          </cell>
          <cell r="KE292">
            <v>31.66</v>
          </cell>
          <cell r="KF292">
            <v>31.66</v>
          </cell>
          <cell r="KG292">
            <v>0</v>
          </cell>
          <cell r="KJ292" t="str">
            <v>X55C</v>
          </cell>
          <cell r="KK292">
            <v>8</v>
          </cell>
          <cell r="KL292">
            <v>14.25</v>
          </cell>
          <cell r="KM292">
            <v>0</v>
          </cell>
          <cell r="KN292">
            <v>14.25</v>
          </cell>
          <cell r="KQ292" t="str">
            <v>X503</v>
          </cell>
          <cell r="KR292">
            <v>8</v>
          </cell>
          <cell r="KS292">
            <v>30.19</v>
          </cell>
          <cell r="KT292">
            <v>30.19</v>
          </cell>
          <cell r="KU292">
            <v>0</v>
          </cell>
        </row>
        <row r="293">
          <cell r="I293" t="str">
            <v>X48D</v>
          </cell>
          <cell r="J293">
            <v>8</v>
          </cell>
          <cell r="K293">
            <v>214.47</v>
          </cell>
          <cell r="L293">
            <v>214.47</v>
          </cell>
          <cell r="M293">
            <v>0</v>
          </cell>
          <cell r="P293" t="str">
            <v>X993</v>
          </cell>
          <cell r="Q293">
            <v>8</v>
          </cell>
          <cell r="R293">
            <v>109.94</v>
          </cell>
          <cell r="S293">
            <v>109.94</v>
          </cell>
          <cell r="T293">
            <v>0</v>
          </cell>
          <cell r="W293" t="str">
            <v>X48D</v>
          </cell>
          <cell r="X293">
            <v>8</v>
          </cell>
          <cell r="Y293">
            <v>212.49</v>
          </cell>
          <cell r="Z293">
            <v>212.49</v>
          </cell>
          <cell r="AA293">
            <v>0</v>
          </cell>
          <cell r="AD293" t="str">
            <v>X992</v>
          </cell>
          <cell r="AE293">
            <v>8</v>
          </cell>
          <cell r="AF293">
            <v>257.73</v>
          </cell>
          <cell r="AG293">
            <v>257.73</v>
          </cell>
          <cell r="AH293">
            <v>0</v>
          </cell>
          <cell r="AK293" t="str">
            <v>X48D</v>
          </cell>
          <cell r="AL293">
            <v>8</v>
          </cell>
          <cell r="AM293">
            <v>253.31</v>
          </cell>
          <cell r="AN293">
            <v>253.31</v>
          </cell>
          <cell r="AO293">
            <v>0</v>
          </cell>
          <cell r="AR293" t="str">
            <v>X993</v>
          </cell>
          <cell r="AS293">
            <v>8</v>
          </cell>
          <cell r="AT293">
            <v>117.14</v>
          </cell>
          <cell r="AU293">
            <v>117.14</v>
          </cell>
          <cell r="AV293">
            <v>0</v>
          </cell>
          <cell r="AY293" t="str">
            <v>X48D</v>
          </cell>
          <cell r="AZ293">
            <v>8</v>
          </cell>
          <cell r="BA293">
            <v>226.39</v>
          </cell>
          <cell r="BB293">
            <v>226.39</v>
          </cell>
          <cell r="BC293">
            <v>0</v>
          </cell>
          <cell r="CV293" t="str">
            <v>X509</v>
          </cell>
          <cell r="CW293">
            <v>19</v>
          </cell>
          <cell r="CX293">
            <v>71.599999999999994</v>
          </cell>
          <cell r="CY293">
            <v>71.599999999999994</v>
          </cell>
          <cell r="CZ293">
            <v>0</v>
          </cell>
          <cell r="DJ293" t="str">
            <v>X509</v>
          </cell>
          <cell r="DK293">
            <v>19</v>
          </cell>
          <cell r="DL293">
            <v>87.46</v>
          </cell>
          <cell r="DM293">
            <v>87.46</v>
          </cell>
          <cell r="DN293">
            <v>0</v>
          </cell>
          <cell r="JA293" t="str">
            <v>X471</v>
          </cell>
          <cell r="JB293">
            <v>6</v>
          </cell>
          <cell r="JC293">
            <v>1420.33</v>
          </cell>
          <cell r="JD293">
            <v>1220.5899999999999</v>
          </cell>
          <cell r="JE293">
            <v>199.74</v>
          </cell>
          <cell r="KC293" t="str">
            <v>X504</v>
          </cell>
          <cell r="KD293">
            <v>8</v>
          </cell>
          <cell r="KE293">
            <v>12.67</v>
          </cell>
          <cell r="KF293">
            <v>12.67</v>
          </cell>
          <cell r="KG293">
            <v>0</v>
          </cell>
          <cell r="KQ293" t="str">
            <v>X504</v>
          </cell>
          <cell r="KR293">
            <v>8</v>
          </cell>
          <cell r="KS293">
            <v>12.08</v>
          </cell>
          <cell r="KT293">
            <v>12.08</v>
          </cell>
          <cell r="KU293">
            <v>0</v>
          </cell>
        </row>
        <row r="294">
          <cell r="I294" t="str">
            <v>X48E</v>
          </cell>
          <cell r="J294">
            <v>8</v>
          </cell>
          <cell r="K294">
            <v>219.27</v>
          </cell>
          <cell r="L294">
            <v>219.27</v>
          </cell>
          <cell r="M294">
            <v>0</v>
          </cell>
          <cell r="W294" t="str">
            <v>X48E</v>
          </cell>
          <cell r="X294">
            <v>8</v>
          </cell>
          <cell r="Y294">
            <v>217.25</v>
          </cell>
          <cell r="Z294">
            <v>217.25</v>
          </cell>
          <cell r="AA294">
            <v>0</v>
          </cell>
          <cell r="AD294" t="str">
            <v>X993</v>
          </cell>
          <cell r="AE294">
            <v>8</v>
          </cell>
          <cell r="AF294">
            <v>131.07</v>
          </cell>
          <cell r="AG294">
            <v>131.07</v>
          </cell>
          <cell r="AH294">
            <v>0</v>
          </cell>
          <cell r="AK294" t="str">
            <v>X48E</v>
          </cell>
          <cell r="AL294">
            <v>8</v>
          </cell>
          <cell r="AM294">
            <v>258.97000000000003</v>
          </cell>
          <cell r="AN294">
            <v>258.97000000000003</v>
          </cell>
          <cell r="AO294">
            <v>0</v>
          </cell>
          <cell r="AY294" t="str">
            <v>X48E</v>
          </cell>
          <cell r="AZ294">
            <v>8</v>
          </cell>
          <cell r="BA294">
            <v>231.45</v>
          </cell>
          <cell r="BB294">
            <v>231.45</v>
          </cell>
          <cell r="BC294">
            <v>0</v>
          </cell>
          <cell r="CV294" t="str">
            <v>X510</v>
          </cell>
          <cell r="CW294">
            <v>19</v>
          </cell>
          <cell r="CX294">
            <v>12.36</v>
          </cell>
          <cell r="CY294">
            <v>12.36</v>
          </cell>
          <cell r="CZ294">
            <v>0</v>
          </cell>
          <cell r="DJ294" t="str">
            <v>X510</v>
          </cell>
          <cell r="DK294">
            <v>19</v>
          </cell>
          <cell r="DL294">
            <v>15.1</v>
          </cell>
          <cell r="DM294">
            <v>15.1</v>
          </cell>
          <cell r="DN294">
            <v>0</v>
          </cell>
          <cell r="JA294" t="str">
            <v>X477</v>
          </cell>
          <cell r="JB294">
            <v>6</v>
          </cell>
          <cell r="JC294">
            <v>1</v>
          </cell>
          <cell r="JD294">
            <v>1</v>
          </cell>
          <cell r="JE294">
            <v>0</v>
          </cell>
          <cell r="KC294" t="str">
            <v>X505</v>
          </cell>
          <cell r="KD294">
            <v>8</v>
          </cell>
          <cell r="KE294">
            <v>15.84</v>
          </cell>
          <cell r="KF294">
            <v>15.84</v>
          </cell>
          <cell r="KG294">
            <v>0</v>
          </cell>
          <cell r="KQ294" t="str">
            <v>X505</v>
          </cell>
          <cell r="KR294">
            <v>8</v>
          </cell>
          <cell r="KS294">
            <v>15.1</v>
          </cell>
          <cell r="KT294">
            <v>15.1</v>
          </cell>
          <cell r="KU294">
            <v>0</v>
          </cell>
        </row>
        <row r="295">
          <cell r="I295" t="str">
            <v>X48F</v>
          </cell>
          <cell r="J295">
            <v>8</v>
          </cell>
          <cell r="K295">
            <v>285.45999999999998</v>
          </cell>
          <cell r="L295">
            <v>285.45999999999998</v>
          </cell>
          <cell r="M295">
            <v>0</v>
          </cell>
          <cell r="W295" t="str">
            <v>X48F</v>
          </cell>
          <cell r="X295">
            <v>8</v>
          </cell>
          <cell r="Y295">
            <v>282.82</v>
          </cell>
          <cell r="Z295">
            <v>282.82</v>
          </cell>
          <cell r="AA295">
            <v>0</v>
          </cell>
          <cell r="AK295" t="str">
            <v>X48F</v>
          </cell>
          <cell r="AL295">
            <v>8</v>
          </cell>
          <cell r="AM295">
            <v>337.16</v>
          </cell>
          <cell r="AN295">
            <v>337.16</v>
          </cell>
          <cell r="AO295">
            <v>0</v>
          </cell>
          <cell r="AY295" t="str">
            <v>X48F</v>
          </cell>
          <cell r="AZ295">
            <v>8</v>
          </cell>
          <cell r="BA295">
            <v>301.32</v>
          </cell>
          <cell r="BB295">
            <v>301.32</v>
          </cell>
          <cell r="BC295">
            <v>0</v>
          </cell>
          <cell r="CV295" t="str">
            <v>X511</v>
          </cell>
          <cell r="CW295">
            <v>19</v>
          </cell>
          <cell r="CX295">
            <v>49.88</v>
          </cell>
          <cell r="CY295">
            <v>49.88</v>
          </cell>
          <cell r="CZ295">
            <v>0</v>
          </cell>
          <cell r="DJ295" t="str">
            <v>X511</v>
          </cell>
          <cell r="DK295">
            <v>19</v>
          </cell>
          <cell r="DL295">
            <v>60.93</v>
          </cell>
          <cell r="DM295">
            <v>60.93</v>
          </cell>
          <cell r="DN295">
            <v>0</v>
          </cell>
          <cell r="JA295" t="str">
            <v>X480</v>
          </cell>
          <cell r="JB295">
            <v>6</v>
          </cell>
          <cell r="JC295">
            <v>330.14</v>
          </cell>
          <cell r="JD295">
            <v>330.14</v>
          </cell>
          <cell r="JE295">
            <v>0</v>
          </cell>
          <cell r="KC295" t="str">
            <v>X507</v>
          </cell>
          <cell r="KD295">
            <v>8</v>
          </cell>
          <cell r="KE295">
            <v>69.349999999999994</v>
          </cell>
          <cell r="KF295">
            <v>69.349999999999994</v>
          </cell>
          <cell r="KG295">
            <v>0</v>
          </cell>
          <cell r="KQ295" t="str">
            <v>X507</v>
          </cell>
          <cell r="KR295">
            <v>8</v>
          </cell>
          <cell r="KS295">
            <v>66.099999999999994</v>
          </cell>
          <cell r="KT295">
            <v>66.099999999999994</v>
          </cell>
          <cell r="KU295">
            <v>0</v>
          </cell>
        </row>
        <row r="296">
          <cell r="I296" t="str">
            <v>X490</v>
          </cell>
          <cell r="J296">
            <v>8</v>
          </cell>
          <cell r="K296">
            <v>407.78</v>
          </cell>
          <cell r="L296">
            <v>393.53</v>
          </cell>
          <cell r="M296">
            <v>14.25</v>
          </cell>
          <cell r="W296" t="str">
            <v>X490</v>
          </cell>
          <cell r="X296">
            <v>8</v>
          </cell>
          <cell r="Y296">
            <v>404.13</v>
          </cell>
          <cell r="Z296">
            <v>389.88</v>
          </cell>
          <cell r="AA296">
            <v>14.25</v>
          </cell>
          <cell r="AK296" t="str">
            <v>X490</v>
          </cell>
          <cell r="AL296">
            <v>8</v>
          </cell>
          <cell r="AM296">
            <v>479.03</v>
          </cell>
          <cell r="AN296">
            <v>464.78</v>
          </cell>
          <cell r="AO296">
            <v>14.25</v>
          </cell>
          <cell r="AY296" t="str">
            <v>X490</v>
          </cell>
          <cell r="AZ296">
            <v>8</v>
          </cell>
          <cell r="BA296">
            <v>429.64</v>
          </cell>
          <cell r="BB296">
            <v>415.39</v>
          </cell>
          <cell r="BC296">
            <v>14.25</v>
          </cell>
          <cell r="CV296" t="str">
            <v>X512</v>
          </cell>
          <cell r="CW296">
            <v>19</v>
          </cell>
          <cell r="CX296">
            <v>60.19</v>
          </cell>
          <cell r="CY296">
            <v>60.19</v>
          </cell>
          <cell r="CZ296">
            <v>0</v>
          </cell>
          <cell r="DJ296" t="str">
            <v>X512</v>
          </cell>
          <cell r="DK296">
            <v>19</v>
          </cell>
          <cell r="DL296">
            <v>73.52</v>
          </cell>
          <cell r="DM296">
            <v>73.52</v>
          </cell>
          <cell r="DN296">
            <v>0</v>
          </cell>
          <cell r="JA296" t="str">
            <v>X48A</v>
          </cell>
          <cell r="JB296">
            <v>6</v>
          </cell>
          <cell r="JC296">
            <v>314.08999999999997</v>
          </cell>
          <cell r="JD296">
            <v>314.08999999999997</v>
          </cell>
          <cell r="JE296">
            <v>0</v>
          </cell>
          <cell r="KC296" t="str">
            <v>X508</v>
          </cell>
          <cell r="KD296">
            <v>8</v>
          </cell>
          <cell r="KE296">
            <v>96.43</v>
          </cell>
          <cell r="KF296">
            <v>96.43</v>
          </cell>
          <cell r="KG296">
            <v>0</v>
          </cell>
          <cell r="KQ296" t="str">
            <v>X508</v>
          </cell>
          <cell r="KR296">
            <v>8</v>
          </cell>
          <cell r="KS296">
            <v>91.92</v>
          </cell>
          <cell r="KT296">
            <v>91.92</v>
          </cell>
          <cell r="KU296">
            <v>0</v>
          </cell>
        </row>
        <row r="297">
          <cell r="I297" t="str">
            <v>X495</v>
          </cell>
          <cell r="J297">
            <v>8</v>
          </cell>
          <cell r="K297">
            <v>85.78</v>
          </cell>
          <cell r="L297">
            <v>85.78</v>
          </cell>
          <cell r="M297">
            <v>0</v>
          </cell>
          <cell r="W297" t="str">
            <v>X495</v>
          </cell>
          <cell r="X297">
            <v>8</v>
          </cell>
          <cell r="Y297">
            <v>84.99</v>
          </cell>
          <cell r="Z297">
            <v>84.99</v>
          </cell>
          <cell r="AA297">
            <v>0</v>
          </cell>
          <cell r="AK297" t="str">
            <v>X495</v>
          </cell>
          <cell r="AL297">
            <v>8</v>
          </cell>
          <cell r="AM297">
            <v>101.31</v>
          </cell>
          <cell r="AN297">
            <v>101.31</v>
          </cell>
          <cell r="AO297">
            <v>0</v>
          </cell>
          <cell r="AY297" t="str">
            <v>X495</v>
          </cell>
          <cell r="AZ297">
            <v>8</v>
          </cell>
          <cell r="BA297">
            <v>90.55</v>
          </cell>
          <cell r="BB297">
            <v>90.55</v>
          </cell>
          <cell r="BC297">
            <v>0</v>
          </cell>
          <cell r="CV297" t="str">
            <v>X513</v>
          </cell>
          <cell r="CW297">
            <v>19</v>
          </cell>
          <cell r="CX297">
            <v>23.59</v>
          </cell>
          <cell r="CY297">
            <v>23.59</v>
          </cell>
          <cell r="CZ297">
            <v>0</v>
          </cell>
          <cell r="DJ297" t="str">
            <v>X513</v>
          </cell>
          <cell r="DK297">
            <v>19</v>
          </cell>
          <cell r="DL297">
            <v>28.81</v>
          </cell>
          <cell r="DM297">
            <v>28.81</v>
          </cell>
          <cell r="DN297">
            <v>0</v>
          </cell>
          <cell r="JA297" t="str">
            <v>X48B</v>
          </cell>
          <cell r="JB297">
            <v>6</v>
          </cell>
          <cell r="JC297">
            <v>627.88</v>
          </cell>
          <cell r="JD297">
            <v>627.88</v>
          </cell>
          <cell r="JE297">
            <v>0</v>
          </cell>
          <cell r="KC297" t="str">
            <v>X509</v>
          </cell>
          <cell r="KD297">
            <v>8</v>
          </cell>
          <cell r="KE297">
            <v>114.93</v>
          </cell>
          <cell r="KF297">
            <v>114.93</v>
          </cell>
          <cell r="KG297">
            <v>0</v>
          </cell>
          <cell r="KQ297" t="str">
            <v>X509</v>
          </cell>
          <cell r="KR297">
            <v>8</v>
          </cell>
          <cell r="KS297">
            <v>109.55</v>
          </cell>
          <cell r="KT297">
            <v>109.55</v>
          </cell>
          <cell r="KU297">
            <v>0</v>
          </cell>
        </row>
        <row r="298">
          <cell r="I298" t="str">
            <v>X49A</v>
          </cell>
          <cell r="J298">
            <v>8</v>
          </cell>
          <cell r="K298">
            <v>315.19</v>
          </cell>
          <cell r="L298">
            <v>315.19</v>
          </cell>
          <cell r="M298">
            <v>0</v>
          </cell>
          <cell r="W298" t="str">
            <v>X49A</v>
          </cell>
          <cell r="X298">
            <v>8</v>
          </cell>
          <cell r="Y298">
            <v>312.27</v>
          </cell>
          <cell r="Z298">
            <v>312.27</v>
          </cell>
          <cell r="AA298">
            <v>0</v>
          </cell>
          <cell r="AK298" t="str">
            <v>X49A</v>
          </cell>
          <cell r="AL298">
            <v>8</v>
          </cell>
          <cell r="AM298">
            <v>372.25</v>
          </cell>
          <cell r="AN298">
            <v>372.25</v>
          </cell>
          <cell r="AO298">
            <v>0</v>
          </cell>
          <cell r="AY298" t="str">
            <v>X49A</v>
          </cell>
          <cell r="AZ298">
            <v>8</v>
          </cell>
          <cell r="BA298">
            <v>332.7</v>
          </cell>
          <cell r="BB298">
            <v>332.7</v>
          </cell>
          <cell r="BC298">
            <v>0</v>
          </cell>
          <cell r="CV298" t="str">
            <v>X514</v>
          </cell>
          <cell r="CW298">
            <v>19</v>
          </cell>
          <cell r="CX298">
            <v>35.99</v>
          </cell>
          <cell r="CY298">
            <v>35.99</v>
          </cell>
          <cell r="CZ298">
            <v>0</v>
          </cell>
          <cell r="DJ298" t="str">
            <v>X514</v>
          </cell>
          <cell r="DK298">
            <v>19</v>
          </cell>
          <cell r="DL298">
            <v>43.95</v>
          </cell>
          <cell r="DM298">
            <v>43.95</v>
          </cell>
          <cell r="DN298">
            <v>0</v>
          </cell>
          <cell r="JA298" t="str">
            <v>X48C</v>
          </cell>
          <cell r="JB298">
            <v>6</v>
          </cell>
          <cell r="JC298">
            <v>627.88</v>
          </cell>
          <cell r="JD298">
            <v>627.88</v>
          </cell>
          <cell r="JE298">
            <v>0</v>
          </cell>
          <cell r="KC298" t="str">
            <v>X510</v>
          </cell>
          <cell r="KD298">
            <v>8</v>
          </cell>
          <cell r="KE298">
            <v>19.22</v>
          </cell>
          <cell r="KF298">
            <v>19.22</v>
          </cell>
          <cell r="KG298">
            <v>0</v>
          </cell>
          <cell r="KQ298" t="str">
            <v>X510</v>
          </cell>
          <cell r="KR298">
            <v>8</v>
          </cell>
          <cell r="KS298">
            <v>18.32</v>
          </cell>
          <cell r="KT298">
            <v>18.32</v>
          </cell>
          <cell r="KU298">
            <v>0</v>
          </cell>
        </row>
        <row r="299">
          <cell r="I299" t="str">
            <v>X503</v>
          </cell>
          <cell r="J299">
            <v>8</v>
          </cell>
          <cell r="K299">
            <v>27.58</v>
          </cell>
          <cell r="L299">
            <v>27.58</v>
          </cell>
          <cell r="M299">
            <v>0</v>
          </cell>
          <cell r="W299" t="str">
            <v>X503</v>
          </cell>
          <cell r="X299">
            <v>8</v>
          </cell>
          <cell r="Y299">
            <v>27.33</v>
          </cell>
          <cell r="Z299">
            <v>27.33</v>
          </cell>
          <cell r="AA299">
            <v>0</v>
          </cell>
          <cell r="AK299" t="str">
            <v>X503</v>
          </cell>
          <cell r="AL299">
            <v>8</v>
          </cell>
          <cell r="AM299">
            <v>32.58</v>
          </cell>
          <cell r="AN299">
            <v>32.58</v>
          </cell>
          <cell r="AO299">
            <v>0</v>
          </cell>
          <cell r="AY299" t="str">
            <v>X503</v>
          </cell>
          <cell r="AZ299">
            <v>8</v>
          </cell>
          <cell r="BA299">
            <v>29.11</v>
          </cell>
          <cell r="BB299">
            <v>29.11</v>
          </cell>
          <cell r="BC299">
            <v>0</v>
          </cell>
          <cell r="CV299" t="str">
            <v>X515</v>
          </cell>
          <cell r="CW299">
            <v>19</v>
          </cell>
          <cell r="CX299">
            <v>55.01</v>
          </cell>
          <cell r="CY299">
            <v>55.01</v>
          </cell>
          <cell r="CZ299">
            <v>0</v>
          </cell>
          <cell r="DJ299" t="str">
            <v>X515</v>
          </cell>
          <cell r="DK299">
            <v>19</v>
          </cell>
          <cell r="DL299">
            <v>67.2</v>
          </cell>
          <cell r="DM299">
            <v>67.2</v>
          </cell>
          <cell r="DN299">
            <v>0</v>
          </cell>
          <cell r="JA299" t="str">
            <v>X48D</v>
          </cell>
          <cell r="JB299">
            <v>6</v>
          </cell>
          <cell r="JC299">
            <v>220.63</v>
          </cell>
          <cell r="JD299">
            <v>220.63</v>
          </cell>
          <cell r="JE299">
            <v>0</v>
          </cell>
          <cell r="KC299" t="str">
            <v>X511</v>
          </cell>
          <cell r="KD299">
            <v>8</v>
          </cell>
          <cell r="KE299">
            <v>68.34</v>
          </cell>
          <cell r="KF299">
            <v>68.34</v>
          </cell>
          <cell r="KG299">
            <v>0</v>
          </cell>
          <cell r="KQ299" t="str">
            <v>X511</v>
          </cell>
          <cell r="KR299">
            <v>8</v>
          </cell>
          <cell r="KS299">
            <v>65.14</v>
          </cell>
          <cell r="KT299">
            <v>65.14</v>
          </cell>
          <cell r="KU299">
            <v>0</v>
          </cell>
        </row>
        <row r="300">
          <cell r="I300" t="str">
            <v>X504</v>
          </cell>
          <cell r="J300">
            <v>8</v>
          </cell>
          <cell r="K300">
            <v>20.74</v>
          </cell>
          <cell r="L300">
            <v>20.74</v>
          </cell>
          <cell r="M300">
            <v>0</v>
          </cell>
          <cell r="W300" t="str">
            <v>X504</v>
          </cell>
          <cell r="X300">
            <v>8</v>
          </cell>
          <cell r="Y300">
            <v>20.54</v>
          </cell>
          <cell r="Z300">
            <v>20.54</v>
          </cell>
          <cell r="AA300">
            <v>0</v>
          </cell>
          <cell r="AK300" t="str">
            <v>X504</v>
          </cell>
          <cell r="AL300">
            <v>8</v>
          </cell>
          <cell r="AM300">
            <v>24.49</v>
          </cell>
          <cell r="AN300">
            <v>24.49</v>
          </cell>
          <cell r="AO300">
            <v>0</v>
          </cell>
          <cell r="AY300" t="str">
            <v>X504</v>
          </cell>
          <cell r="AZ300">
            <v>8</v>
          </cell>
          <cell r="BA300">
            <v>21.89</v>
          </cell>
          <cell r="BB300">
            <v>21.89</v>
          </cell>
          <cell r="BC300">
            <v>0</v>
          </cell>
          <cell r="CV300" t="str">
            <v>X516</v>
          </cell>
          <cell r="CW300">
            <v>19</v>
          </cell>
          <cell r="CX300">
            <v>30.67</v>
          </cell>
          <cell r="CY300">
            <v>30.67</v>
          </cell>
          <cell r="CZ300">
            <v>0</v>
          </cell>
          <cell r="DJ300" t="str">
            <v>X516</v>
          </cell>
          <cell r="DK300">
            <v>19</v>
          </cell>
          <cell r="DL300">
            <v>37.46</v>
          </cell>
          <cell r="DM300">
            <v>37.46</v>
          </cell>
          <cell r="DN300">
            <v>0</v>
          </cell>
          <cell r="JA300" t="str">
            <v>X48E</v>
          </cell>
          <cell r="JB300">
            <v>6</v>
          </cell>
          <cell r="JC300">
            <v>397.14</v>
          </cell>
          <cell r="JD300">
            <v>397.14</v>
          </cell>
          <cell r="JE300">
            <v>0</v>
          </cell>
          <cell r="KC300" t="str">
            <v>X512</v>
          </cell>
          <cell r="KD300">
            <v>8</v>
          </cell>
          <cell r="KE300">
            <v>84.43</v>
          </cell>
          <cell r="KF300">
            <v>84.43</v>
          </cell>
          <cell r="KG300">
            <v>0</v>
          </cell>
          <cell r="KQ300" t="str">
            <v>X512</v>
          </cell>
          <cell r="KR300">
            <v>8</v>
          </cell>
          <cell r="KS300">
            <v>80.48</v>
          </cell>
          <cell r="KT300">
            <v>80.48</v>
          </cell>
          <cell r="KU300">
            <v>0</v>
          </cell>
        </row>
        <row r="301">
          <cell r="I301" t="str">
            <v>X505</v>
          </cell>
          <cell r="J301">
            <v>8</v>
          </cell>
          <cell r="K301">
            <v>19.34</v>
          </cell>
          <cell r="L301">
            <v>19.34</v>
          </cell>
          <cell r="M301">
            <v>0</v>
          </cell>
          <cell r="W301" t="str">
            <v>X505</v>
          </cell>
          <cell r="X301">
            <v>8</v>
          </cell>
          <cell r="Y301">
            <v>19.16</v>
          </cell>
          <cell r="Z301">
            <v>19.16</v>
          </cell>
          <cell r="AA301">
            <v>0</v>
          </cell>
          <cell r="AK301" t="str">
            <v>X505</v>
          </cell>
          <cell r="AL301">
            <v>8</v>
          </cell>
          <cell r="AM301">
            <v>22.84</v>
          </cell>
          <cell r="AN301">
            <v>22.84</v>
          </cell>
          <cell r="AO301">
            <v>0</v>
          </cell>
          <cell r="AY301" t="str">
            <v>X505</v>
          </cell>
          <cell r="AZ301">
            <v>8</v>
          </cell>
          <cell r="BA301">
            <v>20.41</v>
          </cell>
          <cell r="BB301">
            <v>20.41</v>
          </cell>
          <cell r="BC301">
            <v>0</v>
          </cell>
          <cell r="CV301" t="str">
            <v>X517</v>
          </cell>
          <cell r="CW301">
            <v>19</v>
          </cell>
          <cell r="CX301">
            <v>170.7</v>
          </cell>
          <cell r="CY301">
            <v>170.7</v>
          </cell>
          <cell r="CZ301">
            <v>0</v>
          </cell>
          <cell r="DJ301" t="str">
            <v>X517</v>
          </cell>
          <cell r="DK301">
            <v>19</v>
          </cell>
          <cell r="DL301">
            <v>208.5</v>
          </cell>
          <cell r="DM301">
            <v>208.5</v>
          </cell>
          <cell r="DN301">
            <v>0</v>
          </cell>
          <cell r="JA301" t="str">
            <v>X48F</v>
          </cell>
          <cell r="JB301">
            <v>6</v>
          </cell>
          <cell r="JC301">
            <v>502.41</v>
          </cell>
          <cell r="JD301">
            <v>502.41</v>
          </cell>
          <cell r="JE301">
            <v>0</v>
          </cell>
          <cell r="KC301" t="str">
            <v>X513</v>
          </cell>
          <cell r="KD301">
            <v>8</v>
          </cell>
          <cell r="KE301">
            <v>25.05</v>
          </cell>
          <cell r="KF301">
            <v>25.05</v>
          </cell>
          <cell r="KG301">
            <v>0</v>
          </cell>
          <cell r="KQ301" t="str">
            <v>X513</v>
          </cell>
          <cell r="KR301">
            <v>8</v>
          </cell>
          <cell r="KS301">
            <v>23.89</v>
          </cell>
          <cell r="KT301">
            <v>23.89</v>
          </cell>
          <cell r="KU301">
            <v>0</v>
          </cell>
        </row>
        <row r="302">
          <cell r="I302" t="str">
            <v>X507</v>
          </cell>
          <cell r="J302">
            <v>8</v>
          </cell>
          <cell r="K302">
            <v>68.12</v>
          </cell>
          <cell r="L302">
            <v>68.12</v>
          </cell>
          <cell r="M302">
            <v>0</v>
          </cell>
          <cell r="W302" t="str">
            <v>X507</v>
          </cell>
          <cell r="X302">
            <v>8</v>
          </cell>
          <cell r="Y302">
            <v>67.48</v>
          </cell>
          <cell r="Z302">
            <v>67.48</v>
          </cell>
          <cell r="AA302">
            <v>0</v>
          </cell>
          <cell r="AK302" t="str">
            <v>X507</v>
          </cell>
          <cell r="AL302">
            <v>8</v>
          </cell>
          <cell r="AM302">
            <v>80.45</v>
          </cell>
          <cell r="AN302">
            <v>80.45</v>
          </cell>
          <cell r="AO302">
            <v>0</v>
          </cell>
          <cell r="AY302" t="str">
            <v>X507</v>
          </cell>
          <cell r="AZ302">
            <v>8</v>
          </cell>
          <cell r="BA302">
            <v>71.900000000000006</v>
          </cell>
          <cell r="BB302">
            <v>71.900000000000006</v>
          </cell>
          <cell r="BC302">
            <v>0</v>
          </cell>
          <cell r="CV302" t="str">
            <v>X53A</v>
          </cell>
          <cell r="CW302">
            <v>19</v>
          </cell>
          <cell r="CX302">
            <v>382.91</v>
          </cell>
          <cell r="CY302">
            <v>368.66</v>
          </cell>
          <cell r="CZ302">
            <v>14.25</v>
          </cell>
          <cell r="DJ302" t="str">
            <v>X53A</v>
          </cell>
          <cell r="DK302">
            <v>19</v>
          </cell>
          <cell r="DL302">
            <v>464.53</v>
          </cell>
          <cell r="DM302">
            <v>450.28</v>
          </cell>
          <cell r="DN302">
            <v>14.25</v>
          </cell>
          <cell r="JA302" t="str">
            <v>X490</v>
          </cell>
          <cell r="JB302">
            <v>6</v>
          </cell>
          <cell r="JC302">
            <v>420.67</v>
          </cell>
          <cell r="JD302">
            <v>406.42</v>
          </cell>
          <cell r="JE302">
            <v>14.25</v>
          </cell>
          <cell r="KC302" t="str">
            <v>X514</v>
          </cell>
          <cell r="KD302">
            <v>8</v>
          </cell>
          <cell r="KE302">
            <v>49.63</v>
          </cell>
          <cell r="KF302">
            <v>49.63</v>
          </cell>
          <cell r="KG302">
            <v>0</v>
          </cell>
          <cell r="KQ302" t="str">
            <v>X514</v>
          </cell>
          <cell r="KR302">
            <v>8</v>
          </cell>
          <cell r="KS302">
            <v>47.31</v>
          </cell>
          <cell r="KT302">
            <v>47.31</v>
          </cell>
          <cell r="KU302">
            <v>0</v>
          </cell>
        </row>
        <row r="303">
          <cell r="I303" t="str">
            <v>X508</v>
          </cell>
          <cell r="J303">
            <v>8</v>
          </cell>
          <cell r="K303">
            <v>89.45</v>
          </cell>
          <cell r="L303">
            <v>89.45</v>
          </cell>
          <cell r="M303">
            <v>0</v>
          </cell>
          <cell r="W303" t="str">
            <v>X508</v>
          </cell>
          <cell r="X303">
            <v>8</v>
          </cell>
          <cell r="Y303">
            <v>88.63</v>
          </cell>
          <cell r="Z303">
            <v>88.63</v>
          </cell>
          <cell r="AA303">
            <v>0</v>
          </cell>
          <cell r="AK303" t="str">
            <v>X508</v>
          </cell>
          <cell r="AL303">
            <v>8</v>
          </cell>
          <cell r="AM303">
            <v>105.65</v>
          </cell>
          <cell r="AN303">
            <v>105.65</v>
          </cell>
          <cell r="AO303">
            <v>0</v>
          </cell>
          <cell r="AY303" t="str">
            <v>X508</v>
          </cell>
          <cell r="AZ303">
            <v>8</v>
          </cell>
          <cell r="BA303">
            <v>94.43</v>
          </cell>
          <cell r="BB303">
            <v>94.43</v>
          </cell>
          <cell r="BC303">
            <v>0</v>
          </cell>
          <cell r="CV303" t="str">
            <v>X53B</v>
          </cell>
          <cell r="CW303">
            <v>19</v>
          </cell>
          <cell r="CX303">
            <v>178.62</v>
          </cell>
          <cell r="CY303">
            <v>178.62</v>
          </cell>
          <cell r="CZ303">
            <v>0</v>
          </cell>
          <cell r="DJ303" t="str">
            <v>X53B</v>
          </cell>
          <cell r="DK303">
            <v>19</v>
          </cell>
          <cell r="DL303">
            <v>218.17</v>
          </cell>
          <cell r="DM303">
            <v>218.17</v>
          </cell>
          <cell r="DN303">
            <v>0</v>
          </cell>
          <cell r="JA303" t="str">
            <v>X495</v>
          </cell>
          <cell r="JB303">
            <v>6</v>
          </cell>
          <cell r="JC303">
            <v>214.15</v>
          </cell>
          <cell r="JD303">
            <v>214.15</v>
          </cell>
          <cell r="JE303">
            <v>0</v>
          </cell>
          <cell r="KC303" t="str">
            <v>X515</v>
          </cell>
          <cell r="KD303">
            <v>8</v>
          </cell>
          <cell r="KE303">
            <v>63.58</v>
          </cell>
          <cell r="KF303">
            <v>63.58</v>
          </cell>
          <cell r="KG303">
            <v>0</v>
          </cell>
          <cell r="KQ303" t="str">
            <v>X515</v>
          </cell>
          <cell r="KR303">
            <v>8</v>
          </cell>
          <cell r="KS303">
            <v>60.6</v>
          </cell>
          <cell r="KT303">
            <v>60.6</v>
          </cell>
          <cell r="KU303">
            <v>0</v>
          </cell>
        </row>
        <row r="304">
          <cell r="I304" t="str">
            <v>X509</v>
          </cell>
          <cell r="J304">
            <v>8</v>
          </cell>
          <cell r="K304">
            <v>120.43</v>
          </cell>
          <cell r="L304">
            <v>120.43</v>
          </cell>
          <cell r="M304">
            <v>0</v>
          </cell>
          <cell r="W304" t="str">
            <v>X509</v>
          </cell>
          <cell r="X304">
            <v>8</v>
          </cell>
          <cell r="Y304">
            <v>119.32</v>
          </cell>
          <cell r="Z304">
            <v>119.32</v>
          </cell>
          <cell r="AA304">
            <v>0</v>
          </cell>
          <cell r="AK304" t="str">
            <v>X509</v>
          </cell>
          <cell r="AL304">
            <v>8</v>
          </cell>
          <cell r="AM304">
            <v>142.22999999999999</v>
          </cell>
          <cell r="AN304">
            <v>142.22999999999999</v>
          </cell>
          <cell r="AO304">
            <v>0</v>
          </cell>
          <cell r="AY304" t="str">
            <v>X509</v>
          </cell>
          <cell r="AZ304">
            <v>8</v>
          </cell>
          <cell r="BA304">
            <v>127.12</v>
          </cell>
          <cell r="BB304">
            <v>127.12</v>
          </cell>
          <cell r="BC304">
            <v>0</v>
          </cell>
          <cell r="CV304" t="str">
            <v>X54R</v>
          </cell>
          <cell r="CW304">
            <v>19</v>
          </cell>
          <cell r="CX304">
            <v>114.44</v>
          </cell>
          <cell r="CY304">
            <v>114.44</v>
          </cell>
          <cell r="CZ304">
            <v>0</v>
          </cell>
          <cell r="DJ304" t="str">
            <v>X54R</v>
          </cell>
          <cell r="DK304">
            <v>19</v>
          </cell>
          <cell r="DL304">
            <v>139.78</v>
          </cell>
          <cell r="DM304">
            <v>139.78</v>
          </cell>
          <cell r="DN304">
            <v>0</v>
          </cell>
          <cell r="JA304" t="str">
            <v>X49A</v>
          </cell>
          <cell r="JB304">
            <v>6</v>
          </cell>
          <cell r="JC304">
            <v>394.33</v>
          </cell>
          <cell r="JD304">
            <v>394.33</v>
          </cell>
          <cell r="JE304">
            <v>0</v>
          </cell>
          <cell r="KC304" t="str">
            <v>X516</v>
          </cell>
          <cell r="KD304">
            <v>8</v>
          </cell>
          <cell r="KE304">
            <v>47.44</v>
          </cell>
          <cell r="KF304">
            <v>47.44</v>
          </cell>
          <cell r="KG304">
            <v>0</v>
          </cell>
          <cell r="KQ304" t="str">
            <v>X516</v>
          </cell>
          <cell r="KR304">
            <v>8</v>
          </cell>
          <cell r="KS304">
            <v>45.22</v>
          </cell>
          <cell r="KT304">
            <v>45.22</v>
          </cell>
          <cell r="KU304">
            <v>0</v>
          </cell>
        </row>
        <row r="305">
          <cell r="I305" t="str">
            <v>X510</v>
          </cell>
          <cell r="J305">
            <v>8</v>
          </cell>
          <cell r="K305">
            <v>17.690000000000001</v>
          </cell>
          <cell r="L305">
            <v>17.690000000000001</v>
          </cell>
          <cell r="M305">
            <v>0</v>
          </cell>
          <cell r="W305" t="str">
            <v>X510</v>
          </cell>
          <cell r="X305">
            <v>8</v>
          </cell>
          <cell r="Y305">
            <v>17.52</v>
          </cell>
          <cell r="Z305">
            <v>17.52</v>
          </cell>
          <cell r="AA305">
            <v>0</v>
          </cell>
          <cell r="AK305" t="str">
            <v>X510</v>
          </cell>
          <cell r="AL305">
            <v>8</v>
          </cell>
          <cell r="AM305">
            <v>20.89</v>
          </cell>
          <cell r="AN305">
            <v>20.89</v>
          </cell>
          <cell r="AO305">
            <v>0</v>
          </cell>
          <cell r="AY305" t="str">
            <v>X510</v>
          </cell>
          <cell r="AZ305">
            <v>8</v>
          </cell>
          <cell r="BA305">
            <v>18.670000000000002</v>
          </cell>
          <cell r="BB305">
            <v>18.670000000000002</v>
          </cell>
          <cell r="BC305">
            <v>0</v>
          </cell>
          <cell r="CV305" t="str">
            <v>X54W</v>
          </cell>
          <cell r="CW305">
            <v>19</v>
          </cell>
          <cell r="CX305">
            <v>330.96</v>
          </cell>
          <cell r="CY305">
            <v>329.47</v>
          </cell>
          <cell r="CZ305">
            <v>1.49</v>
          </cell>
          <cell r="DJ305" t="str">
            <v>X54W</v>
          </cell>
          <cell r="DK305">
            <v>19</v>
          </cell>
          <cell r="DL305">
            <v>403.91</v>
          </cell>
          <cell r="DM305">
            <v>402.42</v>
          </cell>
          <cell r="DN305">
            <v>1.49</v>
          </cell>
          <cell r="JA305" t="str">
            <v>X503</v>
          </cell>
          <cell r="JB305">
            <v>6</v>
          </cell>
          <cell r="JC305">
            <v>30.82</v>
          </cell>
          <cell r="JD305">
            <v>30.82</v>
          </cell>
          <cell r="JE305">
            <v>0</v>
          </cell>
          <cell r="KC305" t="str">
            <v>X517</v>
          </cell>
          <cell r="KD305">
            <v>8</v>
          </cell>
          <cell r="KE305">
            <v>177.21</v>
          </cell>
          <cell r="KF305">
            <v>177.21</v>
          </cell>
          <cell r="KG305">
            <v>0</v>
          </cell>
          <cell r="KQ305" t="str">
            <v>X517</v>
          </cell>
          <cell r="KR305">
            <v>8</v>
          </cell>
          <cell r="KS305">
            <v>168.92</v>
          </cell>
          <cell r="KT305">
            <v>168.92</v>
          </cell>
          <cell r="KU305">
            <v>0</v>
          </cell>
        </row>
        <row r="306">
          <cell r="I306" t="str">
            <v>X511</v>
          </cell>
          <cell r="J306">
            <v>8</v>
          </cell>
          <cell r="K306">
            <v>57.18</v>
          </cell>
          <cell r="L306">
            <v>57.18</v>
          </cell>
          <cell r="M306">
            <v>0</v>
          </cell>
          <cell r="W306" t="str">
            <v>X511</v>
          </cell>
          <cell r="X306">
            <v>8</v>
          </cell>
          <cell r="Y306">
            <v>56.65</v>
          </cell>
          <cell r="Z306">
            <v>56.65</v>
          </cell>
          <cell r="AA306">
            <v>0</v>
          </cell>
          <cell r="AK306" t="str">
            <v>X511</v>
          </cell>
          <cell r="AL306">
            <v>8</v>
          </cell>
          <cell r="AM306">
            <v>67.53</v>
          </cell>
          <cell r="AN306">
            <v>67.53</v>
          </cell>
          <cell r="AO306">
            <v>0</v>
          </cell>
          <cell r="AY306" t="str">
            <v>X511</v>
          </cell>
          <cell r="AZ306">
            <v>8</v>
          </cell>
          <cell r="BA306">
            <v>60.36</v>
          </cell>
          <cell r="BB306">
            <v>60.36</v>
          </cell>
          <cell r="BC306">
            <v>0</v>
          </cell>
          <cell r="CV306" t="str">
            <v>X54X</v>
          </cell>
          <cell r="CW306">
            <v>19</v>
          </cell>
          <cell r="CX306">
            <v>361.91</v>
          </cell>
          <cell r="CY306">
            <v>360.42</v>
          </cell>
          <cell r="CZ306">
            <v>1.49</v>
          </cell>
          <cell r="DJ306" t="str">
            <v>X54X</v>
          </cell>
          <cell r="DK306">
            <v>19</v>
          </cell>
          <cell r="DL306">
            <v>441.71</v>
          </cell>
          <cell r="DM306">
            <v>440.22</v>
          </cell>
          <cell r="DN306">
            <v>1.49</v>
          </cell>
          <cell r="JA306" t="str">
            <v>X504</v>
          </cell>
          <cell r="JB306">
            <v>6</v>
          </cell>
          <cell r="JC306">
            <v>19.21</v>
          </cell>
          <cell r="JD306">
            <v>19.21</v>
          </cell>
          <cell r="JE306">
            <v>0</v>
          </cell>
          <cell r="KC306" t="str">
            <v>X53A</v>
          </cell>
          <cell r="KD306">
            <v>8</v>
          </cell>
          <cell r="KE306">
            <v>585.95000000000005</v>
          </cell>
          <cell r="KF306">
            <v>571.70000000000005</v>
          </cell>
          <cell r="KG306">
            <v>14.25</v>
          </cell>
          <cell r="KQ306" t="str">
            <v>X53A</v>
          </cell>
          <cell r="KR306">
            <v>8</v>
          </cell>
          <cell r="KS306">
            <v>559.17999999999995</v>
          </cell>
          <cell r="KT306">
            <v>544.92999999999995</v>
          </cell>
          <cell r="KU306">
            <v>14.25</v>
          </cell>
        </row>
        <row r="307">
          <cell r="I307" t="str">
            <v>X512</v>
          </cell>
          <cell r="J307">
            <v>8</v>
          </cell>
          <cell r="K307">
            <v>92.93</v>
          </cell>
          <cell r="L307">
            <v>92.93</v>
          </cell>
          <cell r="M307">
            <v>0</v>
          </cell>
          <cell r="W307" t="str">
            <v>X512</v>
          </cell>
          <cell r="X307">
            <v>8</v>
          </cell>
          <cell r="Y307">
            <v>92.07</v>
          </cell>
          <cell r="Z307">
            <v>92.07</v>
          </cell>
          <cell r="AA307">
            <v>0</v>
          </cell>
          <cell r="AK307" t="str">
            <v>X512</v>
          </cell>
          <cell r="AL307">
            <v>8</v>
          </cell>
          <cell r="AM307">
            <v>109.77</v>
          </cell>
          <cell r="AN307">
            <v>109.77</v>
          </cell>
          <cell r="AO307">
            <v>0</v>
          </cell>
          <cell r="AY307" t="str">
            <v>X512</v>
          </cell>
          <cell r="AZ307">
            <v>8</v>
          </cell>
          <cell r="BA307">
            <v>98.1</v>
          </cell>
          <cell r="BB307">
            <v>98.1</v>
          </cell>
          <cell r="BC307">
            <v>0</v>
          </cell>
          <cell r="CV307" t="str">
            <v>X54Y</v>
          </cell>
          <cell r="CW307">
            <v>19</v>
          </cell>
          <cell r="CX307">
            <v>671.9</v>
          </cell>
          <cell r="CY307">
            <v>671.9</v>
          </cell>
          <cell r="CZ307">
            <v>0</v>
          </cell>
          <cell r="DJ307" t="str">
            <v>X54Y</v>
          </cell>
          <cell r="DK307">
            <v>19</v>
          </cell>
          <cell r="DL307">
            <v>820.67</v>
          </cell>
          <cell r="DM307">
            <v>820.67</v>
          </cell>
          <cell r="DN307">
            <v>0</v>
          </cell>
          <cell r="JA307" t="str">
            <v>X505</v>
          </cell>
          <cell r="JB307">
            <v>6</v>
          </cell>
          <cell r="JC307">
            <v>16.579999999999998</v>
          </cell>
          <cell r="JD307">
            <v>16.579999999999998</v>
          </cell>
          <cell r="JE307">
            <v>0</v>
          </cell>
          <cell r="KC307" t="str">
            <v>X53B</v>
          </cell>
          <cell r="KD307">
            <v>8</v>
          </cell>
          <cell r="KE307">
            <v>397.31</v>
          </cell>
          <cell r="KF307">
            <v>397.31</v>
          </cell>
          <cell r="KG307">
            <v>0</v>
          </cell>
          <cell r="KQ307" t="str">
            <v>X53B</v>
          </cell>
          <cell r="KR307">
            <v>8</v>
          </cell>
          <cell r="KS307">
            <v>378.69</v>
          </cell>
          <cell r="KT307">
            <v>378.69</v>
          </cell>
          <cell r="KU307">
            <v>0</v>
          </cell>
        </row>
        <row r="308">
          <cell r="I308" t="str">
            <v>X513</v>
          </cell>
          <cell r="J308">
            <v>8</v>
          </cell>
          <cell r="K308">
            <v>24.66</v>
          </cell>
          <cell r="L308">
            <v>24.66</v>
          </cell>
          <cell r="M308">
            <v>0</v>
          </cell>
          <cell r="W308" t="str">
            <v>X513</v>
          </cell>
          <cell r="X308">
            <v>8</v>
          </cell>
          <cell r="Y308">
            <v>24.43</v>
          </cell>
          <cell r="Z308">
            <v>24.43</v>
          </cell>
          <cell r="AA308">
            <v>0</v>
          </cell>
          <cell r="AK308" t="str">
            <v>X513</v>
          </cell>
          <cell r="AL308">
            <v>8</v>
          </cell>
          <cell r="AM308">
            <v>29.13</v>
          </cell>
          <cell r="AN308">
            <v>29.13</v>
          </cell>
          <cell r="AO308">
            <v>0</v>
          </cell>
          <cell r="AY308" t="str">
            <v>X513</v>
          </cell>
          <cell r="AZ308">
            <v>8</v>
          </cell>
          <cell r="BA308">
            <v>26.03</v>
          </cell>
          <cell r="BB308">
            <v>26.03</v>
          </cell>
          <cell r="BC308">
            <v>0</v>
          </cell>
          <cell r="CV308" t="str">
            <v>X55A</v>
          </cell>
          <cell r="CW308">
            <v>19</v>
          </cell>
          <cell r="CX308">
            <v>1105.1099999999999</v>
          </cell>
          <cell r="CY308">
            <v>1105.1099999999999</v>
          </cell>
          <cell r="CZ308">
            <v>0</v>
          </cell>
          <cell r="DJ308" t="str">
            <v>X55A</v>
          </cell>
          <cell r="DK308">
            <v>19</v>
          </cell>
          <cell r="DL308">
            <v>1349.78</v>
          </cell>
          <cell r="DM308">
            <v>1349.78</v>
          </cell>
          <cell r="DN308">
            <v>0</v>
          </cell>
          <cell r="JA308" t="str">
            <v>X507</v>
          </cell>
          <cell r="JB308">
            <v>6</v>
          </cell>
          <cell r="JC308">
            <v>80.67</v>
          </cell>
          <cell r="JD308">
            <v>80.67</v>
          </cell>
          <cell r="JE308">
            <v>0</v>
          </cell>
          <cell r="KC308" t="str">
            <v>X54S</v>
          </cell>
          <cell r="KD308">
            <v>8</v>
          </cell>
          <cell r="KE308">
            <v>113.1</v>
          </cell>
          <cell r="KF308">
            <v>113.1</v>
          </cell>
          <cell r="KG308">
            <v>0</v>
          </cell>
          <cell r="KQ308" t="str">
            <v>X54S</v>
          </cell>
          <cell r="KR308">
            <v>8</v>
          </cell>
          <cell r="KS308">
            <v>107.8</v>
          </cell>
          <cell r="KT308">
            <v>107.8</v>
          </cell>
          <cell r="KU308">
            <v>0</v>
          </cell>
        </row>
        <row r="309">
          <cell r="I309" t="str">
            <v>X514</v>
          </cell>
          <cell r="J309">
            <v>8</v>
          </cell>
          <cell r="K309">
            <v>46.34</v>
          </cell>
          <cell r="L309">
            <v>46.34</v>
          </cell>
          <cell r="M309">
            <v>0</v>
          </cell>
          <cell r="W309" t="str">
            <v>X514</v>
          </cell>
          <cell r="X309">
            <v>8</v>
          </cell>
          <cell r="Y309">
            <v>45.92</v>
          </cell>
          <cell r="Z309">
            <v>45.92</v>
          </cell>
          <cell r="AA309">
            <v>0</v>
          </cell>
          <cell r="AK309" t="str">
            <v>X514</v>
          </cell>
          <cell r="AL309">
            <v>8</v>
          </cell>
          <cell r="AM309">
            <v>54.74</v>
          </cell>
          <cell r="AN309">
            <v>54.74</v>
          </cell>
          <cell r="AO309">
            <v>0</v>
          </cell>
          <cell r="AY309" t="str">
            <v>X514</v>
          </cell>
          <cell r="AZ309">
            <v>8</v>
          </cell>
          <cell r="BA309">
            <v>48.92</v>
          </cell>
          <cell r="BB309">
            <v>48.92</v>
          </cell>
          <cell r="BC309">
            <v>0</v>
          </cell>
          <cell r="CV309" t="str">
            <v>X55C</v>
          </cell>
          <cell r="CW309">
            <v>19</v>
          </cell>
          <cell r="CX309">
            <v>14.25</v>
          </cell>
          <cell r="CY309">
            <v>0</v>
          </cell>
          <cell r="CZ309">
            <v>14.25</v>
          </cell>
          <cell r="DJ309" t="str">
            <v>X55C</v>
          </cell>
          <cell r="DK309">
            <v>19</v>
          </cell>
          <cell r="DL309">
            <v>14.25</v>
          </cell>
          <cell r="DM309">
            <v>0</v>
          </cell>
          <cell r="DN309">
            <v>14.25</v>
          </cell>
          <cell r="JA309" t="str">
            <v>X508</v>
          </cell>
          <cell r="JB309">
            <v>6</v>
          </cell>
          <cell r="JC309">
            <v>94.44</v>
          </cell>
          <cell r="JD309">
            <v>94.44</v>
          </cell>
          <cell r="JE309">
            <v>0</v>
          </cell>
          <cell r="KC309" t="str">
            <v>X54W</v>
          </cell>
          <cell r="KD309">
            <v>8</v>
          </cell>
          <cell r="KE309">
            <v>529.53</v>
          </cell>
          <cell r="KF309">
            <v>528.04</v>
          </cell>
          <cell r="KG309">
            <v>1.49</v>
          </cell>
          <cell r="KQ309" t="str">
            <v>X54W</v>
          </cell>
          <cell r="KR309">
            <v>8</v>
          </cell>
          <cell r="KS309">
            <v>504.79</v>
          </cell>
          <cell r="KT309">
            <v>503.3</v>
          </cell>
          <cell r="KU309">
            <v>1.49</v>
          </cell>
        </row>
        <row r="310">
          <cell r="I310" t="str">
            <v>X515</v>
          </cell>
          <cell r="J310">
            <v>8</v>
          </cell>
          <cell r="K310">
            <v>84.95</v>
          </cell>
          <cell r="L310">
            <v>84.95</v>
          </cell>
          <cell r="M310">
            <v>0</v>
          </cell>
          <cell r="W310" t="str">
            <v>X515</v>
          </cell>
          <cell r="X310">
            <v>8</v>
          </cell>
          <cell r="Y310">
            <v>84.17</v>
          </cell>
          <cell r="Z310">
            <v>84.17</v>
          </cell>
          <cell r="AA310">
            <v>0</v>
          </cell>
          <cell r="AK310" t="str">
            <v>X515</v>
          </cell>
          <cell r="AL310">
            <v>8</v>
          </cell>
          <cell r="AM310">
            <v>100.33</v>
          </cell>
          <cell r="AN310">
            <v>100.33</v>
          </cell>
          <cell r="AO310">
            <v>0</v>
          </cell>
          <cell r="AY310" t="str">
            <v>X515</v>
          </cell>
          <cell r="AZ310">
            <v>8</v>
          </cell>
          <cell r="BA310">
            <v>89.67</v>
          </cell>
          <cell r="BB310">
            <v>89.67</v>
          </cell>
          <cell r="BC310">
            <v>0</v>
          </cell>
          <cell r="CV310" t="str">
            <v>X55D</v>
          </cell>
          <cell r="CW310">
            <v>19</v>
          </cell>
          <cell r="CX310">
            <v>1</v>
          </cell>
          <cell r="CY310">
            <v>1</v>
          </cell>
          <cell r="CZ310">
            <v>0</v>
          </cell>
          <cell r="DJ310" t="str">
            <v>X55D</v>
          </cell>
          <cell r="DK310">
            <v>19</v>
          </cell>
          <cell r="DL310">
            <v>1</v>
          </cell>
          <cell r="DM310">
            <v>1</v>
          </cell>
          <cell r="DN310">
            <v>0</v>
          </cell>
          <cell r="JA310" t="str">
            <v>X509</v>
          </cell>
          <cell r="JB310">
            <v>6</v>
          </cell>
          <cell r="JC310">
            <v>112.61</v>
          </cell>
          <cell r="JD310">
            <v>112.61</v>
          </cell>
          <cell r="JE310">
            <v>0</v>
          </cell>
          <cell r="KC310" t="str">
            <v>X54X</v>
          </cell>
          <cell r="KD310">
            <v>8</v>
          </cell>
          <cell r="KE310">
            <v>668.56</v>
          </cell>
          <cell r="KF310">
            <v>667.07</v>
          </cell>
          <cell r="KG310">
            <v>1.49</v>
          </cell>
          <cell r="KQ310" t="str">
            <v>X54X</v>
          </cell>
          <cell r="KR310">
            <v>8</v>
          </cell>
          <cell r="KS310">
            <v>637.30999999999995</v>
          </cell>
          <cell r="KT310">
            <v>635.82000000000005</v>
          </cell>
          <cell r="KU310">
            <v>1.49</v>
          </cell>
        </row>
        <row r="311">
          <cell r="I311" t="str">
            <v>X516</v>
          </cell>
          <cell r="J311">
            <v>8</v>
          </cell>
          <cell r="K311">
            <v>48.33</v>
          </cell>
          <cell r="L311">
            <v>48.33</v>
          </cell>
          <cell r="M311">
            <v>0</v>
          </cell>
          <cell r="W311" t="str">
            <v>X516</v>
          </cell>
          <cell r="X311">
            <v>8</v>
          </cell>
          <cell r="Y311">
            <v>47.88</v>
          </cell>
          <cell r="Z311">
            <v>47.88</v>
          </cell>
          <cell r="AA311">
            <v>0</v>
          </cell>
          <cell r="AK311" t="str">
            <v>X516</v>
          </cell>
          <cell r="AL311">
            <v>8</v>
          </cell>
          <cell r="AM311">
            <v>57.08</v>
          </cell>
          <cell r="AN311">
            <v>57.08</v>
          </cell>
          <cell r="AO311">
            <v>0</v>
          </cell>
          <cell r="AY311" t="str">
            <v>X516</v>
          </cell>
          <cell r="AZ311">
            <v>8</v>
          </cell>
          <cell r="BA311">
            <v>51.02</v>
          </cell>
          <cell r="BB311">
            <v>51.02</v>
          </cell>
          <cell r="BC311">
            <v>0</v>
          </cell>
          <cell r="CV311" t="str">
            <v>X57A</v>
          </cell>
          <cell r="CW311">
            <v>19</v>
          </cell>
          <cell r="CX311">
            <v>80.569999999999993</v>
          </cell>
          <cell r="CY311">
            <v>71.569999999999993</v>
          </cell>
          <cell r="CZ311">
            <v>9</v>
          </cell>
          <cell r="DJ311" t="str">
            <v>X57A</v>
          </cell>
          <cell r="DK311">
            <v>19</v>
          </cell>
          <cell r="DL311">
            <v>96.42</v>
          </cell>
          <cell r="DM311">
            <v>87.42</v>
          </cell>
          <cell r="DN311">
            <v>9</v>
          </cell>
          <cell r="JA311" t="str">
            <v>X510</v>
          </cell>
          <cell r="JB311">
            <v>6</v>
          </cell>
          <cell r="JC311">
            <v>19.5</v>
          </cell>
          <cell r="JD311">
            <v>19.5</v>
          </cell>
          <cell r="JE311">
            <v>0</v>
          </cell>
          <cell r="KC311" t="str">
            <v>X54Y</v>
          </cell>
          <cell r="KD311">
            <v>8</v>
          </cell>
          <cell r="KE311">
            <v>885.67</v>
          </cell>
          <cell r="KF311">
            <v>885.67</v>
          </cell>
          <cell r="KG311">
            <v>0</v>
          </cell>
          <cell r="KQ311" t="str">
            <v>X54Y</v>
          </cell>
          <cell r="KR311">
            <v>8</v>
          </cell>
          <cell r="KS311">
            <v>844.17</v>
          </cell>
          <cell r="KT311">
            <v>844.17</v>
          </cell>
          <cell r="KU311">
            <v>0</v>
          </cell>
        </row>
        <row r="312">
          <cell r="I312" t="str">
            <v>X517</v>
          </cell>
          <cell r="J312">
            <v>8</v>
          </cell>
          <cell r="K312">
            <v>263.55</v>
          </cell>
          <cell r="L312">
            <v>263.55</v>
          </cell>
          <cell r="M312">
            <v>0</v>
          </cell>
          <cell r="W312" t="str">
            <v>X517</v>
          </cell>
          <cell r="X312">
            <v>8</v>
          </cell>
          <cell r="Y312">
            <v>261.12</v>
          </cell>
          <cell r="Z312">
            <v>261.12</v>
          </cell>
          <cell r="AA312">
            <v>0</v>
          </cell>
          <cell r="AK312" t="str">
            <v>X517</v>
          </cell>
          <cell r="AL312">
            <v>8</v>
          </cell>
          <cell r="AM312">
            <v>311.27999999999997</v>
          </cell>
          <cell r="AN312">
            <v>311.27999999999997</v>
          </cell>
          <cell r="AO312">
            <v>0</v>
          </cell>
          <cell r="AY312" t="str">
            <v>X517</v>
          </cell>
          <cell r="AZ312">
            <v>8</v>
          </cell>
          <cell r="BA312">
            <v>278.2</v>
          </cell>
          <cell r="BB312">
            <v>278.2</v>
          </cell>
          <cell r="BC312">
            <v>0</v>
          </cell>
          <cell r="CV312" t="str">
            <v>X57B</v>
          </cell>
          <cell r="CW312">
            <v>19</v>
          </cell>
          <cell r="CX312">
            <v>106.76</v>
          </cell>
          <cell r="CY312">
            <v>91.76</v>
          </cell>
          <cell r="CZ312">
            <v>15</v>
          </cell>
          <cell r="DJ312" t="str">
            <v>X57B</v>
          </cell>
          <cell r="DK312">
            <v>19</v>
          </cell>
          <cell r="DL312">
            <v>127.08</v>
          </cell>
          <cell r="DM312">
            <v>112.08</v>
          </cell>
          <cell r="DN312">
            <v>15</v>
          </cell>
          <cell r="JA312" t="str">
            <v>X511</v>
          </cell>
          <cell r="JB312">
            <v>6</v>
          </cell>
          <cell r="JC312">
            <v>76.25</v>
          </cell>
          <cell r="JD312">
            <v>76.25</v>
          </cell>
          <cell r="JE312">
            <v>0</v>
          </cell>
          <cell r="KC312" t="str">
            <v>X55A</v>
          </cell>
          <cell r="KD312">
            <v>8</v>
          </cell>
          <cell r="KE312">
            <v>1601.39</v>
          </cell>
          <cell r="KF312">
            <v>1601.39</v>
          </cell>
          <cell r="KG312">
            <v>0</v>
          </cell>
          <cell r="KQ312" t="str">
            <v>X55A</v>
          </cell>
          <cell r="KR312">
            <v>8</v>
          </cell>
          <cell r="KS312">
            <v>1526.37</v>
          </cell>
          <cell r="KT312">
            <v>1526.37</v>
          </cell>
          <cell r="KU312">
            <v>0</v>
          </cell>
        </row>
        <row r="313">
          <cell r="I313" t="str">
            <v>X53A</v>
          </cell>
          <cell r="J313">
            <v>8</v>
          </cell>
          <cell r="K313">
            <v>611.53</v>
          </cell>
          <cell r="L313">
            <v>597.28</v>
          </cell>
          <cell r="M313">
            <v>14.25</v>
          </cell>
          <cell r="W313" t="str">
            <v>X53A</v>
          </cell>
          <cell r="X313">
            <v>8</v>
          </cell>
          <cell r="Y313">
            <v>606</v>
          </cell>
          <cell r="Z313">
            <v>591.75</v>
          </cell>
          <cell r="AA313">
            <v>14.25</v>
          </cell>
          <cell r="AK313" t="str">
            <v>X53A</v>
          </cell>
          <cell r="AL313">
            <v>8</v>
          </cell>
          <cell r="AM313">
            <v>719.68</v>
          </cell>
          <cell r="AN313">
            <v>705.43</v>
          </cell>
          <cell r="AO313">
            <v>14.25</v>
          </cell>
          <cell r="AY313" t="str">
            <v>X53A</v>
          </cell>
          <cell r="AZ313">
            <v>8</v>
          </cell>
          <cell r="BA313">
            <v>644.71</v>
          </cell>
          <cell r="BB313">
            <v>630.46</v>
          </cell>
          <cell r="BC313">
            <v>14.25</v>
          </cell>
          <cell r="CV313" t="str">
            <v>X612</v>
          </cell>
          <cell r="CW313">
            <v>19</v>
          </cell>
          <cell r="CX313">
            <v>244.19</v>
          </cell>
          <cell r="CY313">
            <v>244.19</v>
          </cell>
          <cell r="CZ313">
            <v>0</v>
          </cell>
          <cell r="DJ313" t="str">
            <v>X612</v>
          </cell>
          <cell r="DK313">
            <v>19</v>
          </cell>
          <cell r="DL313">
            <v>298.26</v>
          </cell>
          <cell r="DM313">
            <v>298.26</v>
          </cell>
          <cell r="DN313">
            <v>0</v>
          </cell>
          <cell r="JA313" t="str">
            <v>X512</v>
          </cell>
          <cell r="JB313">
            <v>6</v>
          </cell>
          <cell r="JC313">
            <v>92.77</v>
          </cell>
          <cell r="JD313">
            <v>92.77</v>
          </cell>
          <cell r="JE313">
            <v>0</v>
          </cell>
          <cell r="KC313" t="str">
            <v>X55C</v>
          </cell>
          <cell r="KD313">
            <v>8</v>
          </cell>
          <cell r="KE313">
            <v>14.25</v>
          </cell>
          <cell r="KF313">
            <v>0</v>
          </cell>
          <cell r="KG313">
            <v>14.25</v>
          </cell>
          <cell r="KQ313" t="str">
            <v>X55C</v>
          </cell>
          <cell r="KR313">
            <v>8</v>
          </cell>
          <cell r="KS313">
            <v>14.25</v>
          </cell>
          <cell r="KT313">
            <v>0</v>
          </cell>
          <cell r="KU313">
            <v>14.25</v>
          </cell>
        </row>
        <row r="314">
          <cell r="I314" t="str">
            <v>X53B</v>
          </cell>
          <cell r="J314">
            <v>8</v>
          </cell>
          <cell r="K314">
            <v>325.26</v>
          </cell>
          <cell r="L314">
            <v>325.26</v>
          </cell>
          <cell r="M314">
            <v>0</v>
          </cell>
          <cell r="W314" t="str">
            <v>X53B</v>
          </cell>
          <cell r="X314">
            <v>8</v>
          </cell>
          <cell r="Y314">
            <v>322.25</v>
          </cell>
          <cell r="Z314">
            <v>322.25</v>
          </cell>
          <cell r="AA314">
            <v>0</v>
          </cell>
          <cell r="AK314" t="str">
            <v>X53B</v>
          </cell>
          <cell r="AL314">
            <v>8</v>
          </cell>
          <cell r="AM314">
            <v>384.15</v>
          </cell>
          <cell r="AN314">
            <v>384.15</v>
          </cell>
          <cell r="AO314">
            <v>0</v>
          </cell>
          <cell r="AY314" t="str">
            <v>X53B</v>
          </cell>
          <cell r="AZ314">
            <v>8</v>
          </cell>
          <cell r="BA314">
            <v>343.32</v>
          </cell>
          <cell r="BB314">
            <v>343.32</v>
          </cell>
          <cell r="BC314">
            <v>0</v>
          </cell>
          <cell r="CV314" t="str">
            <v>X613</v>
          </cell>
          <cell r="CW314">
            <v>19</v>
          </cell>
          <cell r="CX314">
            <v>40</v>
          </cell>
          <cell r="CY314">
            <v>32.33</v>
          </cell>
          <cell r="CZ314">
            <v>7.67</v>
          </cell>
          <cell r="DJ314" t="str">
            <v>X613</v>
          </cell>
          <cell r="DK314">
            <v>19</v>
          </cell>
          <cell r="DL314">
            <v>47.16</v>
          </cell>
          <cell r="DM314">
            <v>39.49</v>
          </cell>
          <cell r="DN314">
            <v>7.67</v>
          </cell>
          <cell r="JA314" t="str">
            <v>X513</v>
          </cell>
          <cell r="JB314">
            <v>6</v>
          </cell>
          <cell r="JC314">
            <v>36.53</v>
          </cell>
          <cell r="JD314">
            <v>36.53</v>
          </cell>
          <cell r="JE314">
            <v>0</v>
          </cell>
          <cell r="KC314" t="str">
            <v>X55D</v>
          </cell>
          <cell r="KD314">
            <v>8</v>
          </cell>
          <cell r="KE314">
            <v>1</v>
          </cell>
          <cell r="KF314">
            <v>1</v>
          </cell>
          <cell r="KG314">
            <v>0</v>
          </cell>
          <cell r="KQ314" t="str">
            <v>X55D</v>
          </cell>
          <cell r="KR314">
            <v>8</v>
          </cell>
          <cell r="KS314">
            <v>1</v>
          </cell>
          <cell r="KT314">
            <v>1</v>
          </cell>
          <cell r="KU314">
            <v>0</v>
          </cell>
        </row>
        <row r="315">
          <cell r="I315" t="str">
            <v>X54R</v>
          </cell>
          <cell r="J315">
            <v>8</v>
          </cell>
          <cell r="K315">
            <v>92.73</v>
          </cell>
          <cell r="L315">
            <v>92.73</v>
          </cell>
          <cell r="M315">
            <v>0</v>
          </cell>
          <cell r="W315" t="str">
            <v>X54R</v>
          </cell>
          <cell r="X315">
            <v>8</v>
          </cell>
          <cell r="Y315">
            <v>92.73</v>
          </cell>
          <cell r="Z315">
            <v>92.73</v>
          </cell>
          <cell r="AA315">
            <v>0</v>
          </cell>
          <cell r="AK315" t="str">
            <v>X54R</v>
          </cell>
          <cell r="AL315">
            <v>8</v>
          </cell>
          <cell r="AM315">
            <v>92.73</v>
          </cell>
          <cell r="AN315">
            <v>92.73</v>
          </cell>
          <cell r="AO315">
            <v>0</v>
          </cell>
          <cell r="AY315" t="str">
            <v>X54R</v>
          </cell>
          <cell r="AZ315">
            <v>8</v>
          </cell>
          <cell r="BA315">
            <v>92.73</v>
          </cell>
          <cell r="BB315">
            <v>92.73</v>
          </cell>
          <cell r="BC315">
            <v>0</v>
          </cell>
          <cell r="CV315" t="str">
            <v>X616</v>
          </cell>
          <cell r="CW315">
            <v>19</v>
          </cell>
          <cell r="CX315">
            <v>72.86</v>
          </cell>
          <cell r="CY315">
            <v>63.19</v>
          </cell>
          <cell r="CZ315">
            <v>9.67</v>
          </cell>
          <cell r="DJ315" t="str">
            <v>X616</v>
          </cell>
          <cell r="DK315">
            <v>19</v>
          </cell>
          <cell r="DL315">
            <v>86.85</v>
          </cell>
          <cell r="DM315">
            <v>77.180000000000007</v>
          </cell>
          <cell r="DN315">
            <v>9.67</v>
          </cell>
          <cell r="JA315" t="str">
            <v>X514</v>
          </cell>
          <cell r="JB315">
            <v>6</v>
          </cell>
          <cell r="JC315">
            <v>55.77</v>
          </cell>
          <cell r="JD315">
            <v>55.77</v>
          </cell>
          <cell r="JE315">
            <v>0</v>
          </cell>
          <cell r="KC315" t="str">
            <v>X57A</v>
          </cell>
          <cell r="KD315">
            <v>8</v>
          </cell>
          <cell r="KE315">
            <v>129.78</v>
          </cell>
          <cell r="KF315">
            <v>120.78</v>
          </cell>
          <cell r="KG315">
            <v>9</v>
          </cell>
          <cell r="KQ315" t="str">
            <v>X57A</v>
          </cell>
          <cell r="KR315">
            <v>8</v>
          </cell>
          <cell r="KS315">
            <v>124.12</v>
          </cell>
          <cell r="KT315">
            <v>115.12</v>
          </cell>
          <cell r="KU315">
            <v>9</v>
          </cell>
        </row>
        <row r="316">
          <cell r="I316" t="str">
            <v>X54W</v>
          </cell>
          <cell r="J316">
            <v>8</v>
          </cell>
          <cell r="K316">
            <v>403.28</v>
          </cell>
          <cell r="L316">
            <v>401.79</v>
          </cell>
          <cell r="M316">
            <v>1.49</v>
          </cell>
          <cell r="W316" t="str">
            <v>X54W</v>
          </cell>
          <cell r="X316">
            <v>8</v>
          </cell>
          <cell r="Y316">
            <v>399.56</v>
          </cell>
          <cell r="Z316">
            <v>398.07</v>
          </cell>
          <cell r="AA316">
            <v>1.49</v>
          </cell>
          <cell r="AK316" t="str">
            <v>X54W</v>
          </cell>
          <cell r="AL316">
            <v>8</v>
          </cell>
          <cell r="AM316">
            <v>476.03</v>
          </cell>
          <cell r="AN316">
            <v>474.54</v>
          </cell>
          <cell r="AO316">
            <v>1.49</v>
          </cell>
          <cell r="AY316" t="str">
            <v>X54W</v>
          </cell>
          <cell r="AZ316">
            <v>8</v>
          </cell>
          <cell r="BA316">
            <v>425.6</v>
          </cell>
          <cell r="BB316">
            <v>424.11</v>
          </cell>
          <cell r="BC316">
            <v>1.49</v>
          </cell>
          <cell r="CV316" t="str">
            <v>X62A</v>
          </cell>
          <cell r="CW316">
            <v>19</v>
          </cell>
          <cell r="CX316">
            <v>399.39</v>
          </cell>
          <cell r="CY316">
            <v>258.12</v>
          </cell>
          <cell r="CZ316">
            <v>141.27000000000001</v>
          </cell>
          <cell r="DJ316" t="str">
            <v>X62A</v>
          </cell>
          <cell r="DK316">
            <v>19</v>
          </cell>
          <cell r="DL316">
            <v>456.54</v>
          </cell>
          <cell r="DM316">
            <v>315.27</v>
          </cell>
          <cell r="DN316">
            <v>141.27000000000001</v>
          </cell>
          <cell r="JA316" t="str">
            <v>X515</v>
          </cell>
          <cell r="JB316">
            <v>6</v>
          </cell>
          <cell r="JC316">
            <v>84.72</v>
          </cell>
          <cell r="JD316">
            <v>84.72</v>
          </cell>
          <cell r="JE316">
            <v>0</v>
          </cell>
          <cell r="KC316" t="str">
            <v>X57B</v>
          </cell>
          <cell r="KD316">
            <v>8</v>
          </cell>
          <cell r="KE316">
            <v>168.34</v>
          </cell>
          <cell r="KF316">
            <v>153.34</v>
          </cell>
          <cell r="KG316">
            <v>15</v>
          </cell>
          <cell r="KQ316" t="str">
            <v>X57B</v>
          </cell>
          <cell r="KR316">
            <v>8</v>
          </cell>
          <cell r="KS316">
            <v>161.16</v>
          </cell>
          <cell r="KT316">
            <v>146.16</v>
          </cell>
          <cell r="KU316">
            <v>15</v>
          </cell>
        </row>
        <row r="317">
          <cell r="I317" t="str">
            <v>X54X</v>
          </cell>
          <cell r="J317">
            <v>8</v>
          </cell>
          <cell r="K317">
            <v>561.98</v>
          </cell>
          <cell r="L317">
            <v>560.49</v>
          </cell>
          <cell r="M317">
            <v>1.49</v>
          </cell>
          <cell r="W317" t="str">
            <v>X54X</v>
          </cell>
          <cell r="X317">
            <v>8</v>
          </cell>
          <cell r="Y317">
            <v>556.79</v>
          </cell>
          <cell r="Z317">
            <v>555.29999999999995</v>
          </cell>
          <cell r="AA317">
            <v>1.49</v>
          </cell>
          <cell r="AK317" t="str">
            <v>X54X</v>
          </cell>
          <cell r="AL317">
            <v>8</v>
          </cell>
          <cell r="AM317">
            <v>663.46</v>
          </cell>
          <cell r="AN317">
            <v>661.97</v>
          </cell>
          <cell r="AO317">
            <v>1.49</v>
          </cell>
          <cell r="AY317" t="str">
            <v>X54X</v>
          </cell>
          <cell r="AZ317">
            <v>8</v>
          </cell>
          <cell r="BA317">
            <v>593.12</v>
          </cell>
          <cell r="BB317">
            <v>591.63</v>
          </cell>
          <cell r="BC317">
            <v>1.49</v>
          </cell>
          <cell r="CV317" t="str">
            <v>X62D</v>
          </cell>
          <cell r="CW317">
            <v>19</v>
          </cell>
          <cell r="CX317">
            <v>20.350000000000001</v>
          </cell>
          <cell r="CY317">
            <v>0</v>
          </cell>
          <cell r="CZ317">
            <v>20.350000000000001</v>
          </cell>
          <cell r="DJ317" t="str">
            <v>X62D</v>
          </cell>
          <cell r="DK317">
            <v>19</v>
          </cell>
          <cell r="DL317">
            <v>20.350000000000001</v>
          </cell>
          <cell r="DM317">
            <v>0</v>
          </cell>
          <cell r="DN317">
            <v>20.350000000000001</v>
          </cell>
          <cell r="JA317" t="str">
            <v>X516</v>
          </cell>
          <cell r="JB317">
            <v>6</v>
          </cell>
          <cell r="JC317">
            <v>44.97</v>
          </cell>
          <cell r="JD317">
            <v>44.97</v>
          </cell>
          <cell r="JE317">
            <v>0</v>
          </cell>
          <cell r="KC317" t="str">
            <v>X612</v>
          </cell>
          <cell r="KD317">
            <v>8</v>
          </cell>
          <cell r="KE317">
            <v>390.19</v>
          </cell>
          <cell r="KF317">
            <v>390.19</v>
          </cell>
          <cell r="KG317">
            <v>0</v>
          </cell>
          <cell r="KQ317" t="str">
            <v>X612</v>
          </cell>
          <cell r="KR317">
            <v>8</v>
          </cell>
          <cell r="KS317">
            <v>371.91</v>
          </cell>
          <cell r="KT317">
            <v>371.91</v>
          </cell>
          <cell r="KU317">
            <v>0</v>
          </cell>
        </row>
        <row r="318">
          <cell r="I318" t="str">
            <v>X54Y</v>
          </cell>
          <cell r="J318">
            <v>8</v>
          </cell>
          <cell r="K318">
            <v>605.79999999999995</v>
          </cell>
          <cell r="L318">
            <v>605.79999999999995</v>
          </cell>
          <cell r="M318">
            <v>0</v>
          </cell>
          <cell r="W318" t="str">
            <v>X54Y</v>
          </cell>
          <cell r="X318">
            <v>8</v>
          </cell>
          <cell r="Y318">
            <v>600.19000000000005</v>
          </cell>
          <cell r="Z318">
            <v>600.19000000000005</v>
          </cell>
          <cell r="AA318">
            <v>0</v>
          </cell>
          <cell r="AK318" t="str">
            <v>X54Y</v>
          </cell>
          <cell r="AL318">
            <v>8</v>
          </cell>
          <cell r="AM318">
            <v>715.5</v>
          </cell>
          <cell r="AN318">
            <v>715.5</v>
          </cell>
          <cell r="AO318">
            <v>0</v>
          </cell>
          <cell r="AY318" t="str">
            <v>X54Y</v>
          </cell>
          <cell r="AZ318">
            <v>8</v>
          </cell>
          <cell r="BA318">
            <v>639.46</v>
          </cell>
          <cell r="BB318">
            <v>639.46</v>
          </cell>
          <cell r="BC318">
            <v>0</v>
          </cell>
          <cell r="CV318" t="str">
            <v>X62E</v>
          </cell>
          <cell r="CW318">
            <v>19</v>
          </cell>
          <cell r="CX318">
            <v>131.75</v>
          </cell>
          <cell r="CY318">
            <v>0</v>
          </cell>
          <cell r="CZ318">
            <v>131.75</v>
          </cell>
          <cell r="DJ318" t="str">
            <v>X62E</v>
          </cell>
          <cell r="DK318">
            <v>19</v>
          </cell>
          <cell r="DL318">
            <v>131.75</v>
          </cell>
          <cell r="DM318">
            <v>0</v>
          </cell>
          <cell r="DN318">
            <v>131.75</v>
          </cell>
          <cell r="JA318" t="str">
            <v>X517</v>
          </cell>
          <cell r="JB318">
            <v>6</v>
          </cell>
          <cell r="JC318">
            <v>253.45</v>
          </cell>
          <cell r="JD318">
            <v>253.45</v>
          </cell>
          <cell r="JE318">
            <v>0</v>
          </cell>
          <cell r="KC318" t="str">
            <v>X613</v>
          </cell>
          <cell r="KD318">
            <v>8</v>
          </cell>
          <cell r="KE318">
            <v>40.31</v>
          </cell>
          <cell r="KF318">
            <v>32.64</v>
          </cell>
          <cell r="KG318">
            <v>7.67</v>
          </cell>
          <cell r="KQ318" t="str">
            <v>X613</v>
          </cell>
          <cell r="KR318">
            <v>8</v>
          </cell>
          <cell r="KS318">
            <v>38.78</v>
          </cell>
          <cell r="KT318">
            <v>31.11</v>
          </cell>
          <cell r="KU318">
            <v>7.67</v>
          </cell>
        </row>
        <row r="319">
          <cell r="I319" t="str">
            <v>X55A</v>
          </cell>
          <cell r="J319">
            <v>8</v>
          </cell>
          <cell r="K319">
            <v>1150.3800000000001</v>
          </cell>
          <cell r="L319">
            <v>1150.3800000000001</v>
          </cell>
          <cell r="M319">
            <v>0</v>
          </cell>
          <cell r="W319" t="str">
            <v>X55A</v>
          </cell>
          <cell r="X319">
            <v>8</v>
          </cell>
          <cell r="Y319">
            <v>1139.73</v>
          </cell>
          <cell r="Z319">
            <v>1139.73</v>
          </cell>
          <cell r="AA319">
            <v>0</v>
          </cell>
          <cell r="AK319" t="str">
            <v>X55A</v>
          </cell>
          <cell r="AL319">
            <v>8</v>
          </cell>
          <cell r="AM319">
            <v>1358.67</v>
          </cell>
          <cell r="AN319">
            <v>1358.67</v>
          </cell>
          <cell r="AO319">
            <v>0</v>
          </cell>
          <cell r="AY319" t="str">
            <v>X55A</v>
          </cell>
          <cell r="AZ319">
            <v>8</v>
          </cell>
          <cell r="BA319">
            <v>1214.29</v>
          </cell>
          <cell r="BB319">
            <v>1214.29</v>
          </cell>
          <cell r="BC319">
            <v>0</v>
          </cell>
          <cell r="CV319" t="str">
            <v>X62M</v>
          </cell>
          <cell r="CW319">
            <v>19</v>
          </cell>
          <cell r="CX319">
            <v>141.27000000000001</v>
          </cell>
          <cell r="CY319">
            <v>0</v>
          </cell>
          <cell r="CZ319">
            <v>141.27000000000001</v>
          </cell>
          <cell r="DJ319" t="str">
            <v>X62M</v>
          </cell>
          <cell r="DK319">
            <v>19</v>
          </cell>
          <cell r="DL319">
            <v>141.27000000000001</v>
          </cell>
          <cell r="DM319">
            <v>0</v>
          </cell>
          <cell r="DN319">
            <v>141.27000000000001</v>
          </cell>
          <cell r="JA319" t="str">
            <v>X53A</v>
          </cell>
          <cell r="JB319">
            <v>6</v>
          </cell>
          <cell r="JC319">
            <v>714.86</v>
          </cell>
          <cell r="JD319">
            <v>700.61</v>
          </cell>
          <cell r="JE319">
            <v>14.25</v>
          </cell>
          <cell r="KC319" t="str">
            <v>X616</v>
          </cell>
          <cell r="KD319">
            <v>8</v>
          </cell>
          <cell r="KE319">
            <v>116.43</v>
          </cell>
          <cell r="KF319">
            <v>106.76</v>
          </cell>
          <cell r="KG319">
            <v>9.67</v>
          </cell>
          <cell r="KQ319" t="str">
            <v>X616</v>
          </cell>
          <cell r="KR319">
            <v>8</v>
          </cell>
          <cell r="KS319">
            <v>111.43</v>
          </cell>
          <cell r="KT319">
            <v>101.76</v>
          </cell>
          <cell r="KU319">
            <v>9.67</v>
          </cell>
        </row>
        <row r="320">
          <cell r="I320" t="str">
            <v>X55C</v>
          </cell>
          <cell r="J320">
            <v>8</v>
          </cell>
          <cell r="K320">
            <v>14.25</v>
          </cell>
          <cell r="L320">
            <v>0</v>
          </cell>
          <cell r="M320">
            <v>14.25</v>
          </cell>
          <cell r="W320" t="str">
            <v>X55C</v>
          </cell>
          <cell r="X320">
            <v>8</v>
          </cell>
          <cell r="Y320">
            <v>14.25</v>
          </cell>
          <cell r="Z320">
            <v>0</v>
          </cell>
          <cell r="AA320">
            <v>14.25</v>
          </cell>
          <cell r="AK320" t="str">
            <v>X55C</v>
          </cell>
          <cell r="AL320">
            <v>8</v>
          </cell>
          <cell r="AM320">
            <v>14.25</v>
          </cell>
          <cell r="AN320">
            <v>0</v>
          </cell>
          <cell r="AO320">
            <v>14.25</v>
          </cell>
          <cell r="AY320" t="str">
            <v>X55C</v>
          </cell>
          <cell r="AZ320">
            <v>8</v>
          </cell>
          <cell r="BA320">
            <v>14.25</v>
          </cell>
          <cell r="BB320">
            <v>0</v>
          </cell>
          <cell r="BC320">
            <v>14.25</v>
          </cell>
          <cell r="CV320" t="str">
            <v>X63A</v>
          </cell>
          <cell r="CW320">
            <v>19</v>
          </cell>
          <cell r="CX320">
            <v>554.9</v>
          </cell>
          <cell r="CY320">
            <v>347.17</v>
          </cell>
          <cell r="CZ320">
            <v>207.73</v>
          </cell>
          <cell r="DJ320" t="str">
            <v>X63A</v>
          </cell>
          <cell r="DK320">
            <v>19</v>
          </cell>
          <cell r="DL320">
            <v>631.76</v>
          </cell>
          <cell r="DM320">
            <v>424.03</v>
          </cell>
          <cell r="DN320">
            <v>207.73</v>
          </cell>
          <cell r="JA320" t="str">
            <v>X53B</v>
          </cell>
          <cell r="JB320">
            <v>6</v>
          </cell>
          <cell r="JC320">
            <v>520.6</v>
          </cell>
          <cell r="JD320">
            <v>520.6</v>
          </cell>
          <cell r="JE320">
            <v>0</v>
          </cell>
          <cell r="KC320" t="str">
            <v>X62A</v>
          </cell>
          <cell r="KD320">
            <v>8</v>
          </cell>
          <cell r="KE320">
            <v>439.48</v>
          </cell>
          <cell r="KF320">
            <v>298.20999999999998</v>
          </cell>
          <cell r="KG320">
            <v>141.27000000000001</v>
          </cell>
          <cell r="KQ320" t="str">
            <v>X62A</v>
          </cell>
          <cell r="KR320">
            <v>8</v>
          </cell>
          <cell r="KS320">
            <v>425.52</v>
          </cell>
          <cell r="KT320">
            <v>284.25</v>
          </cell>
          <cell r="KU320">
            <v>141.27000000000001</v>
          </cell>
        </row>
        <row r="321">
          <cell r="I321" t="str">
            <v>X55D</v>
          </cell>
          <cell r="J321">
            <v>8</v>
          </cell>
          <cell r="K321">
            <v>1</v>
          </cell>
          <cell r="L321">
            <v>1</v>
          </cell>
          <cell r="M321">
            <v>0</v>
          </cell>
          <cell r="W321" t="str">
            <v>X55D</v>
          </cell>
          <cell r="X321">
            <v>8</v>
          </cell>
          <cell r="Y321">
            <v>1</v>
          </cell>
          <cell r="Z321">
            <v>1</v>
          </cell>
          <cell r="AA321">
            <v>0</v>
          </cell>
          <cell r="AK321" t="str">
            <v>X55D</v>
          </cell>
          <cell r="AL321">
            <v>8</v>
          </cell>
          <cell r="AM321">
            <v>1</v>
          </cell>
          <cell r="AN321">
            <v>1</v>
          </cell>
          <cell r="AO321">
            <v>0</v>
          </cell>
          <cell r="AY321" t="str">
            <v>X55D</v>
          </cell>
          <cell r="AZ321">
            <v>8</v>
          </cell>
          <cell r="BA321">
            <v>1</v>
          </cell>
          <cell r="BB321">
            <v>1</v>
          </cell>
          <cell r="BC321">
            <v>0</v>
          </cell>
          <cell r="CV321" t="str">
            <v>X63D</v>
          </cell>
          <cell r="CW321">
            <v>19</v>
          </cell>
          <cell r="CX321">
            <v>1586.09</v>
          </cell>
          <cell r="CY321">
            <v>1365.53</v>
          </cell>
          <cell r="CZ321">
            <v>220.56</v>
          </cell>
          <cell r="DJ321" t="str">
            <v>X63D</v>
          </cell>
          <cell r="DK321">
            <v>19</v>
          </cell>
          <cell r="DL321">
            <v>1888.41</v>
          </cell>
          <cell r="DM321">
            <v>1667.85</v>
          </cell>
          <cell r="DN321">
            <v>220.56</v>
          </cell>
          <cell r="JA321" t="str">
            <v>X54S</v>
          </cell>
          <cell r="JB321">
            <v>6</v>
          </cell>
          <cell r="JC321">
            <v>153.72999999999999</v>
          </cell>
          <cell r="JD321">
            <v>153.72999999999999</v>
          </cell>
          <cell r="JE321">
            <v>0</v>
          </cell>
          <cell r="KC321" t="str">
            <v>X62D</v>
          </cell>
          <cell r="KD321">
            <v>8</v>
          </cell>
          <cell r="KE321">
            <v>20.350000000000001</v>
          </cell>
          <cell r="KF321">
            <v>0</v>
          </cell>
          <cell r="KG321">
            <v>20.350000000000001</v>
          </cell>
          <cell r="KQ321" t="str">
            <v>X62D</v>
          </cell>
          <cell r="KR321">
            <v>8</v>
          </cell>
          <cell r="KS321">
            <v>20.350000000000001</v>
          </cell>
          <cell r="KT321">
            <v>0</v>
          </cell>
          <cell r="KU321">
            <v>20.350000000000001</v>
          </cell>
        </row>
        <row r="322">
          <cell r="I322" t="str">
            <v>X57A</v>
          </cell>
          <cell r="J322">
            <v>8</v>
          </cell>
          <cell r="K322">
            <v>235.22</v>
          </cell>
          <cell r="L322">
            <v>226.22</v>
          </cell>
          <cell r="M322">
            <v>9</v>
          </cell>
          <cell r="W322" t="str">
            <v>X57A</v>
          </cell>
          <cell r="X322">
            <v>8</v>
          </cell>
          <cell r="Y322">
            <v>233.12</v>
          </cell>
          <cell r="Z322">
            <v>224.12</v>
          </cell>
          <cell r="AA322">
            <v>9</v>
          </cell>
          <cell r="AK322" t="str">
            <v>X57A</v>
          </cell>
          <cell r="AL322">
            <v>8</v>
          </cell>
          <cell r="AM322">
            <v>276.18</v>
          </cell>
          <cell r="AN322">
            <v>267.18</v>
          </cell>
          <cell r="AO322">
            <v>9</v>
          </cell>
          <cell r="AY322" t="str">
            <v>X57A</v>
          </cell>
          <cell r="AZ322">
            <v>8</v>
          </cell>
          <cell r="BA322">
            <v>247.79</v>
          </cell>
          <cell r="BB322">
            <v>238.79</v>
          </cell>
          <cell r="BC322">
            <v>9</v>
          </cell>
          <cell r="CV322" t="str">
            <v>X63E</v>
          </cell>
          <cell r="CW322">
            <v>19</v>
          </cell>
          <cell r="CX322">
            <v>227.38</v>
          </cell>
          <cell r="CY322">
            <v>0</v>
          </cell>
          <cell r="CZ322">
            <v>227.38</v>
          </cell>
          <cell r="DJ322" t="str">
            <v>X63E</v>
          </cell>
          <cell r="DK322">
            <v>19</v>
          </cell>
          <cell r="DL322">
            <v>227.38</v>
          </cell>
          <cell r="DM322">
            <v>0</v>
          </cell>
          <cell r="DN322">
            <v>227.38</v>
          </cell>
          <cell r="JA322" t="str">
            <v>X54W</v>
          </cell>
          <cell r="JB322">
            <v>6</v>
          </cell>
          <cell r="JC322">
            <v>587.48</v>
          </cell>
          <cell r="JD322">
            <v>585.99</v>
          </cell>
          <cell r="JE322">
            <v>1.49</v>
          </cell>
          <cell r="KC322" t="str">
            <v>X62E</v>
          </cell>
          <cell r="KD322">
            <v>8</v>
          </cell>
          <cell r="KE322">
            <v>131.75</v>
          </cell>
          <cell r="KF322">
            <v>0</v>
          </cell>
          <cell r="KG322">
            <v>131.75</v>
          </cell>
          <cell r="KQ322" t="str">
            <v>X62E</v>
          </cell>
          <cell r="KR322">
            <v>8</v>
          </cell>
          <cell r="KS322">
            <v>131.75</v>
          </cell>
          <cell r="KT322">
            <v>0</v>
          </cell>
          <cell r="KU322">
            <v>131.75</v>
          </cell>
        </row>
        <row r="323">
          <cell r="I323" t="str">
            <v>X57B</v>
          </cell>
          <cell r="J323">
            <v>8</v>
          </cell>
          <cell r="K323">
            <v>305.04000000000002</v>
          </cell>
          <cell r="L323">
            <v>290.04000000000002</v>
          </cell>
          <cell r="M323">
            <v>15</v>
          </cell>
          <cell r="W323" t="str">
            <v>X57B</v>
          </cell>
          <cell r="X323">
            <v>8</v>
          </cell>
          <cell r="Y323">
            <v>302.36</v>
          </cell>
          <cell r="Z323">
            <v>287.36</v>
          </cell>
          <cell r="AA323">
            <v>15</v>
          </cell>
          <cell r="AK323" t="str">
            <v>X57B</v>
          </cell>
          <cell r="AL323">
            <v>8</v>
          </cell>
          <cell r="AM323">
            <v>357.55</v>
          </cell>
          <cell r="AN323">
            <v>342.55</v>
          </cell>
          <cell r="AO323">
            <v>15</v>
          </cell>
          <cell r="AY323" t="str">
            <v>X57B</v>
          </cell>
          <cell r="AZ323">
            <v>8</v>
          </cell>
          <cell r="BA323">
            <v>321.14999999999998</v>
          </cell>
          <cell r="BB323">
            <v>306.14999999999998</v>
          </cell>
          <cell r="BC323">
            <v>15</v>
          </cell>
          <cell r="CV323" t="str">
            <v>X64A</v>
          </cell>
          <cell r="CW323">
            <v>19</v>
          </cell>
          <cell r="CX323">
            <v>949.97</v>
          </cell>
          <cell r="CY323">
            <v>513.73</v>
          </cell>
          <cell r="CZ323">
            <v>436.24</v>
          </cell>
          <cell r="DJ323" t="str">
            <v>X64A</v>
          </cell>
          <cell r="DK323">
            <v>19</v>
          </cell>
          <cell r="DL323">
            <v>1063.71</v>
          </cell>
          <cell r="DM323">
            <v>627.47</v>
          </cell>
          <cell r="DN323">
            <v>436.24</v>
          </cell>
          <cell r="JA323" t="str">
            <v>X54X</v>
          </cell>
          <cell r="JB323">
            <v>6</v>
          </cell>
          <cell r="JC323">
            <v>762.11</v>
          </cell>
          <cell r="JD323">
            <v>760.62</v>
          </cell>
          <cell r="JE323">
            <v>1.49</v>
          </cell>
          <cell r="KC323" t="str">
            <v>X63A</v>
          </cell>
          <cell r="KD323">
            <v>8</v>
          </cell>
          <cell r="KE323">
            <v>611.57000000000005</v>
          </cell>
          <cell r="KF323">
            <v>403.84</v>
          </cell>
          <cell r="KG323">
            <v>207.73</v>
          </cell>
          <cell r="KQ323" t="str">
            <v>X63A</v>
          </cell>
          <cell r="KR323">
            <v>8</v>
          </cell>
          <cell r="KS323">
            <v>592.66</v>
          </cell>
          <cell r="KT323">
            <v>384.93</v>
          </cell>
          <cell r="KU323">
            <v>207.73</v>
          </cell>
        </row>
        <row r="324">
          <cell r="I324" t="str">
            <v>X612</v>
          </cell>
          <cell r="J324">
            <v>8</v>
          </cell>
          <cell r="K324">
            <v>396.47</v>
          </cell>
          <cell r="L324">
            <v>396.47</v>
          </cell>
          <cell r="M324">
            <v>0</v>
          </cell>
          <cell r="W324" t="str">
            <v>X612</v>
          </cell>
          <cell r="X324">
            <v>8</v>
          </cell>
          <cell r="Y324">
            <v>392.8</v>
          </cell>
          <cell r="Z324">
            <v>392.8</v>
          </cell>
          <cell r="AA324">
            <v>0</v>
          </cell>
          <cell r="AK324" t="str">
            <v>X612</v>
          </cell>
          <cell r="AL324">
            <v>8</v>
          </cell>
          <cell r="AM324">
            <v>468.26</v>
          </cell>
          <cell r="AN324">
            <v>468.26</v>
          </cell>
          <cell r="AO324">
            <v>0</v>
          </cell>
          <cell r="AY324" t="str">
            <v>X612</v>
          </cell>
          <cell r="AZ324">
            <v>8</v>
          </cell>
          <cell r="BA324">
            <v>418.5</v>
          </cell>
          <cell r="BB324">
            <v>418.5</v>
          </cell>
          <cell r="BC324">
            <v>0</v>
          </cell>
          <cell r="CV324" t="str">
            <v>X64E</v>
          </cell>
          <cell r="CW324">
            <v>19</v>
          </cell>
          <cell r="CX324">
            <v>374.36</v>
          </cell>
          <cell r="CY324">
            <v>0</v>
          </cell>
          <cell r="CZ324">
            <v>374.36</v>
          </cell>
          <cell r="DJ324" t="str">
            <v>X64E</v>
          </cell>
          <cell r="DK324">
            <v>19</v>
          </cell>
          <cell r="DL324">
            <v>374.36</v>
          </cell>
          <cell r="DM324">
            <v>0</v>
          </cell>
          <cell r="DN324">
            <v>374.36</v>
          </cell>
          <cell r="JA324" t="str">
            <v>X54Y</v>
          </cell>
          <cell r="JB324">
            <v>6</v>
          </cell>
          <cell r="JC324">
            <v>943.86</v>
          </cell>
          <cell r="JD324">
            <v>943.86</v>
          </cell>
          <cell r="JE324">
            <v>0</v>
          </cell>
          <cell r="KC324" t="str">
            <v>X63D</v>
          </cell>
          <cell r="KD324">
            <v>8</v>
          </cell>
          <cell r="KE324">
            <v>1633.58</v>
          </cell>
          <cell r="KF324">
            <v>1413.02</v>
          </cell>
          <cell r="KG324">
            <v>220.56</v>
          </cell>
          <cell r="KQ324" t="str">
            <v>X63D</v>
          </cell>
          <cell r="KR324">
            <v>8</v>
          </cell>
          <cell r="KS324">
            <v>1567.39</v>
          </cell>
          <cell r="KT324">
            <v>1346.83</v>
          </cell>
          <cell r="KU324">
            <v>220.56</v>
          </cell>
        </row>
        <row r="325">
          <cell r="I325" t="str">
            <v>X613</v>
          </cell>
          <cell r="J325">
            <v>8</v>
          </cell>
          <cell r="K325">
            <v>47.73</v>
          </cell>
          <cell r="L325">
            <v>40.06</v>
          </cell>
          <cell r="M325">
            <v>7.67</v>
          </cell>
          <cell r="W325" t="str">
            <v>X613</v>
          </cell>
          <cell r="X325">
            <v>8</v>
          </cell>
          <cell r="Y325">
            <v>47.36</v>
          </cell>
          <cell r="Z325">
            <v>39.69</v>
          </cell>
          <cell r="AA325">
            <v>7.67</v>
          </cell>
          <cell r="AK325" t="str">
            <v>X613</v>
          </cell>
          <cell r="AL325">
            <v>8</v>
          </cell>
          <cell r="AM325">
            <v>54.99</v>
          </cell>
          <cell r="AN325">
            <v>47.32</v>
          </cell>
          <cell r="AO325">
            <v>7.67</v>
          </cell>
          <cell r="AY325" t="str">
            <v>X613</v>
          </cell>
          <cell r="AZ325">
            <v>8</v>
          </cell>
          <cell r="BA325">
            <v>49.95</v>
          </cell>
          <cell r="BB325">
            <v>42.28</v>
          </cell>
          <cell r="BC325">
            <v>7.67</v>
          </cell>
          <cell r="CV325" t="str">
            <v>X65A</v>
          </cell>
          <cell r="CW325">
            <v>19</v>
          </cell>
          <cell r="CX325">
            <v>609.61</v>
          </cell>
          <cell r="CY325">
            <v>609.61</v>
          </cell>
          <cell r="CZ325">
            <v>0</v>
          </cell>
          <cell r="DJ325" t="str">
            <v>X65A</v>
          </cell>
          <cell r="DK325">
            <v>19</v>
          </cell>
          <cell r="DL325">
            <v>744.59</v>
          </cell>
          <cell r="DM325">
            <v>744.59</v>
          </cell>
          <cell r="DN325">
            <v>0</v>
          </cell>
          <cell r="JA325" t="str">
            <v>X55A</v>
          </cell>
          <cell r="JB325">
            <v>6</v>
          </cell>
          <cell r="JC325">
            <v>1437.98</v>
          </cell>
          <cell r="JD325">
            <v>1437.98</v>
          </cell>
          <cell r="JE325">
            <v>0</v>
          </cell>
          <cell r="KC325" t="str">
            <v>X63E</v>
          </cell>
          <cell r="KD325">
            <v>8</v>
          </cell>
          <cell r="KE325">
            <v>227.38</v>
          </cell>
          <cell r="KF325">
            <v>0</v>
          </cell>
          <cell r="KG325">
            <v>227.38</v>
          </cell>
          <cell r="KQ325" t="str">
            <v>X63E</v>
          </cell>
          <cell r="KR325">
            <v>8</v>
          </cell>
          <cell r="KS325">
            <v>227.38</v>
          </cell>
          <cell r="KT325">
            <v>0</v>
          </cell>
          <cell r="KU325">
            <v>227.38</v>
          </cell>
        </row>
        <row r="326">
          <cell r="I326" t="str">
            <v>X616</v>
          </cell>
          <cell r="J326">
            <v>8</v>
          </cell>
          <cell r="K326">
            <v>107.24</v>
          </cell>
          <cell r="L326">
            <v>97.57</v>
          </cell>
          <cell r="M326">
            <v>9.67</v>
          </cell>
          <cell r="W326" t="str">
            <v>X616</v>
          </cell>
          <cell r="X326">
            <v>8</v>
          </cell>
          <cell r="Y326">
            <v>106.34</v>
          </cell>
          <cell r="Z326">
            <v>96.67</v>
          </cell>
          <cell r="AA326">
            <v>9.67</v>
          </cell>
          <cell r="AK326" t="str">
            <v>X616</v>
          </cell>
          <cell r="AL326">
            <v>8</v>
          </cell>
          <cell r="AM326">
            <v>124.91</v>
          </cell>
          <cell r="AN326">
            <v>115.24</v>
          </cell>
          <cell r="AO326">
            <v>9.67</v>
          </cell>
          <cell r="AY326" t="str">
            <v>X616</v>
          </cell>
          <cell r="AZ326">
            <v>8</v>
          </cell>
          <cell r="BA326">
            <v>112.67</v>
          </cell>
          <cell r="BB326">
            <v>103</v>
          </cell>
          <cell r="BC326">
            <v>9.67</v>
          </cell>
          <cell r="CV326" t="str">
            <v>X65M</v>
          </cell>
          <cell r="CW326">
            <v>19</v>
          </cell>
          <cell r="CX326">
            <v>2740.81</v>
          </cell>
          <cell r="CY326">
            <v>1730.01</v>
          </cell>
          <cell r="CZ326">
            <v>1010.8</v>
          </cell>
          <cell r="DJ326" t="str">
            <v>X65M</v>
          </cell>
          <cell r="DK326">
            <v>19</v>
          </cell>
          <cell r="DL326">
            <v>3124.16</v>
          </cell>
          <cell r="DM326">
            <v>2113.36</v>
          </cell>
          <cell r="DN326">
            <v>1010.8</v>
          </cell>
          <cell r="JA326" t="str">
            <v>X55C</v>
          </cell>
          <cell r="JB326">
            <v>6</v>
          </cell>
          <cell r="JC326">
            <v>46.52</v>
          </cell>
          <cell r="JD326">
            <v>32.270000000000003</v>
          </cell>
          <cell r="JE326">
            <v>14.25</v>
          </cell>
          <cell r="KC326" t="str">
            <v>X64A</v>
          </cell>
          <cell r="KD326">
            <v>8</v>
          </cell>
          <cell r="KE326">
            <v>1011.81</v>
          </cell>
          <cell r="KF326">
            <v>575.57000000000005</v>
          </cell>
          <cell r="KG326">
            <v>436.24</v>
          </cell>
          <cell r="KQ326" t="str">
            <v>X64A</v>
          </cell>
          <cell r="KR326">
            <v>8</v>
          </cell>
          <cell r="KS326">
            <v>984.85</v>
          </cell>
          <cell r="KT326">
            <v>548.61</v>
          </cell>
          <cell r="KU326">
            <v>436.24</v>
          </cell>
        </row>
        <row r="327">
          <cell r="I327" t="str">
            <v>X62A</v>
          </cell>
          <cell r="J327">
            <v>8</v>
          </cell>
          <cell r="K327">
            <v>436.96</v>
          </cell>
          <cell r="L327">
            <v>295.69</v>
          </cell>
          <cell r="M327">
            <v>141.27000000000001</v>
          </cell>
          <cell r="W327" t="str">
            <v>X62A</v>
          </cell>
          <cell r="X327">
            <v>8</v>
          </cell>
          <cell r="Y327">
            <v>434.23</v>
          </cell>
          <cell r="Z327">
            <v>292.95999999999998</v>
          </cell>
          <cell r="AA327">
            <v>141.27000000000001</v>
          </cell>
          <cell r="AK327" t="str">
            <v>X62A</v>
          </cell>
          <cell r="AL327">
            <v>8</v>
          </cell>
          <cell r="AM327">
            <v>490.5</v>
          </cell>
          <cell r="AN327">
            <v>349.23</v>
          </cell>
          <cell r="AO327">
            <v>141.27000000000001</v>
          </cell>
          <cell r="AY327" t="str">
            <v>X62A</v>
          </cell>
          <cell r="AZ327">
            <v>8</v>
          </cell>
          <cell r="BA327">
            <v>453.39</v>
          </cell>
          <cell r="BB327">
            <v>312.12</v>
          </cell>
          <cell r="BC327">
            <v>141.27000000000001</v>
          </cell>
          <cell r="CV327" t="str">
            <v>X65P</v>
          </cell>
          <cell r="CW327">
            <v>19</v>
          </cell>
          <cell r="CX327">
            <v>475.21</v>
          </cell>
          <cell r="CY327">
            <v>0</v>
          </cell>
          <cell r="CZ327">
            <v>475.21</v>
          </cell>
          <cell r="DJ327" t="str">
            <v>X65P</v>
          </cell>
          <cell r="DK327">
            <v>19</v>
          </cell>
          <cell r="DL327">
            <v>475.21</v>
          </cell>
          <cell r="DM327">
            <v>0</v>
          </cell>
          <cell r="DN327">
            <v>475.21</v>
          </cell>
          <cell r="JA327" t="str">
            <v>X55D</v>
          </cell>
          <cell r="JB327">
            <v>6</v>
          </cell>
          <cell r="JC327">
            <v>554.13</v>
          </cell>
          <cell r="JD327">
            <v>554.13</v>
          </cell>
          <cell r="JE327">
            <v>0</v>
          </cell>
          <cell r="KC327" t="str">
            <v>X64E</v>
          </cell>
          <cell r="KD327">
            <v>8</v>
          </cell>
          <cell r="KE327">
            <v>374.36</v>
          </cell>
          <cell r="KF327">
            <v>0</v>
          </cell>
          <cell r="KG327">
            <v>374.36</v>
          </cell>
          <cell r="KQ327" t="str">
            <v>X64E</v>
          </cell>
          <cell r="KR327">
            <v>8</v>
          </cell>
          <cell r="KS327">
            <v>374.36</v>
          </cell>
          <cell r="KT327">
            <v>0</v>
          </cell>
          <cell r="KU327">
            <v>374.36</v>
          </cell>
        </row>
        <row r="328">
          <cell r="I328" t="str">
            <v>X62D</v>
          </cell>
          <cell r="J328">
            <v>8</v>
          </cell>
          <cell r="K328">
            <v>20.350000000000001</v>
          </cell>
          <cell r="L328">
            <v>0</v>
          </cell>
          <cell r="M328">
            <v>20.350000000000001</v>
          </cell>
          <cell r="W328" t="str">
            <v>X62D</v>
          </cell>
          <cell r="X328">
            <v>8</v>
          </cell>
          <cell r="Y328">
            <v>20.350000000000001</v>
          </cell>
          <cell r="Z328">
            <v>0</v>
          </cell>
          <cell r="AA328">
            <v>20.350000000000001</v>
          </cell>
          <cell r="AK328" t="str">
            <v>X62D</v>
          </cell>
          <cell r="AL328">
            <v>8</v>
          </cell>
          <cell r="AM328">
            <v>20.350000000000001</v>
          </cell>
          <cell r="AN328">
            <v>0</v>
          </cell>
          <cell r="AO328">
            <v>20.350000000000001</v>
          </cell>
          <cell r="AY328" t="str">
            <v>X62D</v>
          </cell>
          <cell r="AZ328">
            <v>8</v>
          </cell>
          <cell r="BA328">
            <v>20.350000000000001</v>
          </cell>
          <cell r="BB328">
            <v>0</v>
          </cell>
          <cell r="BC328">
            <v>20.350000000000001</v>
          </cell>
          <cell r="CV328" t="str">
            <v>X66E</v>
          </cell>
          <cell r="CW328">
            <v>19</v>
          </cell>
          <cell r="CX328">
            <v>500.29</v>
          </cell>
          <cell r="CY328">
            <v>0</v>
          </cell>
          <cell r="CZ328">
            <v>500.29</v>
          </cell>
          <cell r="DJ328" t="str">
            <v>X66E</v>
          </cell>
          <cell r="DK328">
            <v>19</v>
          </cell>
          <cell r="DL328">
            <v>500.29</v>
          </cell>
          <cell r="DM328">
            <v>0</v>
          </cell>
          <cell r="DN328">
            <v>500.29</v>
          </cell>
          <cell r="JA328" t="str">
            <v>X57A</v>
          </cell>
          <cell r="JB328">
            <v>6</v>
          </cell>
          <cell r="JC328">
            <v>150.47</v>
          </cell>
          <cell r="JD328">
            <v>141.47</v>
          </cell>
          <cell r="JE328">
            <v>9</v>
          </cell>
          <cell r="KC328" t="str">
            <v>X65A</v>
          </cell>
          <cell r="KD328">
            <v>8</v>
          </cell>
          <cell r="KE328">
            <v>809.32</v>
          </cell>
          <cell r="KF328">
            <v>809.32</v>
          </cell>
          <cell r="KG328">
            <v>0</v>
          </cell>
          <cell r="KQ328" t="str">
            <v>X65A</v>
          </cell>
          <cell r="KR328">
            <v>8</v>
          </cell>
          <cell r="KS328">
            <v>771.4</v>
          </cell>
          <cell r="KT328">
            <v>771.4</v>
          </cell>
          <cell r="KU328">
            <v>0</v>
          </cell>
        </row>
        <row r="329">
          <cell r="I329" t="str">
            <v>X62E</v>
          </cell>
          <cell r="J329">
            <v>8</v>
          </cell>
          <cell r="K329">
            <v>131.75</v>
          </cell>
          <cell r="L329">
            <v>0</v>
          </cell>
          <cell r="M329">
            <v>131.75</v>
          </cell>
          <cell r="W329" t="str">
            <v>X62E</v>
          </cell>
          <cell r="X329">
            <v>8</v>
          </cell>
          <cell r="Y329">
            <v>131.75</v>
          </cell>
          <cell r="Z329">
            <v>0</v>
          </cell>
          <cell r="AA329">
            <v>131.75</v>
          </cell>
          <cell r="AK329" t="str">
            <v>X62E</v>
          </cell>
          <cell r="AL329">
            <v>8</v>
          </cell>
          <cell r="AM329">
            <v>131.75</v>
          </cell>
          <cell r="AN329">
            <v>0</v>
          </cell>
          <cell r="AO329">
            <v>131.75</v>
          </cell>
          <cell r="AY329" t="str">
            <v>X62E</v>
          </cell>
          <cell r="AZ329">
            <v>8</v>
          </cell>
          <cell r="BA329">
            <v>131.75</v>
          </cell>
          <cell r="BB329">
            <v>0</v>
          </cell>
          <cell r="BC329">
            <v>131.75</v>
          </cell>
          <cell r="CV329" t="str">
            <v>X730</v>
          </cell>
          <cell r="CW329">
            <v>19</v>
          </cell>
          <cell r="CX329">
            <v>72.42</v>
          </cell>
          <cell r="CY329">
            <v>72.42</v>
          </cell>
          <cell r="CZ329">
            <v>0</v>
          </cell>
          <cell r="DJ329" t="str">
            <v>X730</v>
          </cell>
          <cell r="DK329">
            <v>19</v>
          </cell>
          <cell r="DL329">
            <v>88.45</v>
          </cell>
          <cell r="DM329">
            <v>88.45</v>
          </cell>
          <cell r="DN329">
            <v>0</v>
          </cell>
          <cell r="JA329" t="str">
            <v>X57B</v>
          </cell>
          <cell r="JB329">
            <v>6</v>
          </cell>
          <cell r="JC329">
            <v>191.19</v>
          </cell>
          <cell r="JD329">
            <v>176.19</v>
          </cell>
          <cell r="JE329">
            <v>15</v>
          </cell>
          <cell r="KC329" t="str">
            <v>X65M</v>
          </cell>
          <cell r="KD329">
            <v>8</v>
          </cell>
          <cell r="KE329">
            <v>2581.54</v>
          </cell>
          <cell r="KF329">
            <v>1570.74</v>
          </cell>
          <cell r="KG329">
            <v>1010.8</v>
          </cell>
          <cell r="KQ329" t="str">
            <v>X65M</v>
          </cell>
          <cell r="KR329">
            <v>8</v>
          </cell>
          <cell r="KS329">
            <v>2507.9499999999998</v>
          </cell>
          <cell r="KT329">
            <v>1497.15</v>
          </cell>
          <cell r="KU329">
            <v>1010.8</v>
          </cell>
        </row>
        <row r="330">
          <cell r="I330" t="str">
            <v>X62M</v>
          </cell>
          <cell r="J330">
            <v>8</v>
          </cell>
          <cell r="K330">
            <v>141.27000000000001</v>
          </cell>
          <cell r="L330">
            <v>0</v>
          </cell>
          <cell r="M330">
            <v>141.27000000000001</v>
          </cell>
          <cell r="W330" t="str">
            <v>X62M</v>
          </cell>
          <cell r="X330">
            <v>8</v>
          </cell>
          <cell r="Y330">
            <v>141.27000000000001</v>
          </cell>
          <cell r="Z330">
            <v>0</v>
          </cell>
          <cell r="AA330">
            <v>141.27000000000001</v>
          </cell>
          <cell r="AK330" t="str">
            <v>X62M</v>
          </cell>
          <cell r="AL330">
            <v>8</v>
          </cell>
          <cell r="AM330">
            <v>141.27000000000001</v>
          </cell>
          <cell r="AN330">
            <v>0</v>
          </cell>
          <cell r="AO330">
            <v>141.27000000000001</v>
          </cell>
          <cell r="AY330" t="str">
            <v>X62M</v>
          </cell>
          <cell r="AZ330">
            <v>8</v>
          </cell>
          <cell r="BA330">
            <v>141.27000000000001</v>
          </cell>
          <cell r="BB330">
            <v>0</v>
          </cell>
          <cell r="BC330">
            <v>141.27000000000001</v>
          </cell>
          <cell r="CV330" t="str">
            <v>X73A</v>
          </cell>
          <cell r="CW330">
            <v>19</v>
          </cell>
          <cell r="CX330">
            <v>181.63</v>
          </cell>
          <cell r="CY330">
            <v>181.63</v>
          </cell>
          <cell r="CZ330">
            <v>0</v>
          </cell>
          <cell r="DJ330" t="str">
            <v>X73A</v>
          </cell>
          <cell r="DK330">
            <v>19</v>
          </cell>
          <cell r="DL330">
            <v>221.84</v>
          </cell>
          <cell r="DM330">
            <v>221.84</v>
          </cell>
          <cell r="DN330">
            <v>0</v>
          </cell>
          <cell r="JA330" t="str">
            <v>X612</v>
          </cell>
          <cell r="JB330">
            <v>6</v>
          </cell>
          <cell r="JC330">
            <v>588.19000000000005</v>
          </cell>
          <cell r="JD330">
            <v>588.19000000000005</v>
          </cell>
          <cell r="JE330">
            <v>0</v>
          </cell>
          <cell r="KC330" t="str">
            <v>X65P</v>
          </cell>
          <cell r="KD330">
            <v>8</v>
          </cell>
          <cell r="KE330">
            <v>475.21</v>
          </cell>
          <cell r="KF330">
            <v>0</v>
          </cell>
          <cell r="KG330">
            <v>475.21</v>
          </cell>
          <cell r="KQ330" t="str">
            <v>X65P</v>
          </cell>
          <cell r="KR330">
            <v>8</v>
          </cell>
          <cell r="KS330">
            <v>475.21</v>
          </cell>
          <cell r="KT330">
            <v>0</v>
          </cell>
          <cell r="KU330">
            <v>475.21</v>
          </cell>
        </row>
        <row r="331">
          <cell r="I331" t="str">
            <v>X63A</v>
          </cell>
          <cell r="J331">
            <v>8</v>
          </cell>
          <cell r="K331">
            <v>673.8</v>
          </cell>
          <cell r="L331">
            <v>466.07</v>
          </cell>
          <cell r="M331">
            <v>207.73</v>
          </cell>
          <cell r="W331" t="str">
            <v>X63A</v>
          </cell>
          <cell r="X331">
            <v>8</v>
          </cell>
          <cell r="Y331">
            <v>669.49</v>
          </cell>
          <cell r="Z331">
            <v>461.76</v>
          </cell>
          <cell r="AA331">
            <v>207.73</v>
          </cell>
          <cell r="AK331" t="str">
            <v>X63A</v>
          </cell>
          <cell r="AL331">
            <v>8</v>
          </cell>
          <cell r="AM331">
            <v>758.2</v>
          </cell>
          <cell r="AN331">
            <v>550.47</v>
          </cell>
          <cell r="AO331">
            <v>207.73</v>
          </cell>
          <cell r="AY331" t="str">
            <v>X63A</v>
          </cell>
          <cell r="AZ331">
            <v>8</v>
          </cell>
          <cell r="BA331">
            <v>699.7</v>
          </cell>
          <cell r="BB331">
            <v>491.97</v>
          </cell>
          <cell r="BC331">
            <v>207.73</v>
          </cell>
          <cell r="CV331" t="str">
            <v>X73B</v>
          </cell>
          <cell r="CW331">
            <v>19</v>
          </cell>
          <cell r="CX331">
            <v>103.61</v>
          </cell>
          <cell r="CY331">
            <v>103.61</v>
          </cell>
          <cell r="CZ331">
            <v>0</v>
          </cell>
          <cell r="DJ331" t="str">
            <v>X73B</v>
          </cell>
          <cell r="DK331">
            <v>19</v>
          </cell>
          <cell r="DL331">
            <v>126.55</v>
          </cell>
          <cell r="DM331">
            <v>126.55</v>
          </cell>
          <cell r="DN331">
            <v>0</v>
          </cell>
          <cell r="JA331" t="str">
            <v>X613</v>
          </cell>
          <cell r="JB331">
            <v>6</v>
          </cell>
          <cell r="JC331">
            <v>57.09</v>
          </cell>
          <cell r="JD331">
            <v>49.42</v>
          </cell>
          <cell r="JE331">
            <v>7.67</v>
          </cell>
          <cell r="KC331" t="str">
            <v>X66E</v>
          </cell>
          <cell r="KD331">
            <v>8</v>
          </cell>
          <cell r="KE331">
            <v>500.29</v>
          </cell>
          <cell r="KF331">
            <v>0</v>
          </cell>
          <cell r="KG331">
            <v>500.29</v>
          </cell>
          <cell r="KQ331" t="str">
            <v>X66E</v>
          </cell>
          <cell r="KR331">
            <v>8</v>
          </cell>
          <cell r="KS331">
            <v>500.29</v>
          </cell>
          <cell r="KT331">
            <v>0</v>
          </cell>
          <cell r="KU331">
            <v>500.29</v>
          </cell>
        </row>
        <row r="332">
          <cell r="I332" t="str">
            <v>X63D</v>
          </cell>
          <cell r="J332">
            <v>8</v>
          </cell>
          <cell r="K332">
            <v>1592.67</v>
          </cell>
          <cell r="L332">
            <v>1372.11</v>
          </cell>
          <cell r="M332">
            <v>220.56</v>
          </cell>
          <cell r="W332" t="str">
            <v>X63D</v>
          </cell>
          <cell r="X332">
            <v>8</v>
          </cell>
          <cell r="Y332">
            <v>1579.97</v>
          </cell>
          <cell r="Z332">
            <v>1359.41</v>
          </cell>
          <cell r="AA332">
            <v>220.56</v>
          </cell>
          <cell r="AK332" t="str">
            <v>X63D</v>
          </cell>
          <cell r="AL332">
            <v>8</v>
          </cell>
          <cell r="AM332">
            <v>1841.13</v>
          </cell>
          <cell r="AN332">
            <v>1620.57</v>
          </cell>
          <cell r="AO332">
            <v>220.56</v>
          </cell>
          <cell r="AY332" t="str">
            <v>X63D</v>
          </cell>
          <cell r="AZ332">
            <v>8</v>
          </cell>
          <cell r="BA332">
            <v>1668.91</v>
          </cell>
          <cell r="BB332">
            <v>1448.35</v>
          </cell>
          <cell r="BC332">
            <v>220.56</v>
          </cell>
          <cell r="CV332" t="str">
            <v>X73C</v>
          </cell>
          <cell r="CW332">
            <v>19</v>
          </cell>
          <cell r="CX332">
            <v>139.61000000000001</v>
          </cell>
          <cell r="CY332">
            <v>139.61000000000001</v>
          </cell>
          <cell r="CZ332">
            <v>0</v>
          </cell>
          <cell r="DJ332" t="str">
            <v>X73C</v>
          </cell>
          <cell r="DK332">
            <v>19</v>
          </cell>
          <cell r="DL332">
            <v>170.53</v>
          </cell>
          <cell r="DM332">
            <v>170.53</v>
          </cell>
          <cell r="DN332">
            <v>0</v>
          </cell>
          <cell r="JA332" t="str">
            <v>X616</v>
          </cell>
          <cell r="JB332">
            <v>6</v>
          </cell>
          <cell r="JC332">
            <v>107.58</v>
          </cell>
          <cell r="JD332">
            <v>97.91</v>
          </cell>
          <cell r="JE332">
            <v>9.67</v>
          </cell>
          <cell r="KC332" t="str">
            <v>X730</v>
          </cell>
          <cell r="KD332">
            <v>8</v>
          </cell>
          <cell r="KE332">
            <v>129.54</v>
          </cell>
          <cell r="KF332">
            <v>129.54</v>
          </cell>
          <cell r="KG332">
            <v>0</v>
          </cell>
          <cell r="KQ332" t="str">
            <v>X730</v>
          </cell>
          <cell r="KR332">
            <v>8</v>
          </cell>
          <cell r="KS332">
            <v>123.48</v>
          </cell>
          <cell r="KT332">
            <v>123.48</v>
          </cell>
          <cell r="KU332">
            <v>0</v>
          </cell>
        </row>
        <row r="333">
          <cell r="I333" t="str">
            <v>X63E</v>
          </cell>
          <cell r="J333">
            <v>8</v>
          </cell>
          <cell r="K333">
            <v>227.38</v>
          </cell>
          <cell r="L333">
            <v>0</v>
          </cell>
          <cell r="M333">
            <v>227.38</v>
          </cell>
          <cell r="W333" t="str">
            <v>X63E</v>
          </cell>
          <cell r="X333">
            <v>8</v>
          </cell>
          <cell r="Y333">
            <v>227.38</v>
          </cell>
          <cell r="Z333">
            <v>0</v>
          </cell>
          <cell r="AA333">
            <v>227.38</v>
          </cell>
          <cell r="AK333" t="str">
            <v>X63E</v>
          </cell>
          <cell r="AL333">
            <v>8</v>
          </cell>
          <cell r="AM333">
            <v>227.38</v>
          </cell>
          <cell r="AN333">
            <v>0</v>
          </cell>
          <cell r="AO333">
            <v>227.38</v>
          </cell>
          <cell r="AY333" t="str">
            <v>X63E</v>
          </cell>
          <cell r="AZ333">
            <v>8</v>
          </cell>
          <cell r="BA333">
            <v>227.38</v>
          </cell>
          <cell r="BB333">
            <v>0</v>
          </cell>
          <cell r="BC333">
            <v>227.38</v>
          </cell>
          <cell r="CV333" t="str">
            <v>X73D</v>
          </cell>
          <cell r="CW333">
            <v>19</v>
          </cell>
          <cell r="CX333">
            <v>69.61</v>
          </cell>
          <cell r="CY333">
            <v>69.61</v>
          </cell>
          <cell r="CZ333">
            <v>0</v>
          </cell>
          <cell r="DJ333" t="str">
            <v>X73D</v>
          </cell>
          <cell r="DK333">
            <v>19</v>
          </cell>
          <cell r="DL333">
            <v>85.01</v>
          </cell>
          <cell r="DM333">
            <v>85.01</v>
          </cell>
          <cell r="DN333">
            <v>0</v>
          </cell>
          <cell r="JA333" t="str">
            <v>X62A</v>
          </cell>
          <cell r="JB333">
            <v>6</v>
          </cell>
          <cell r="JC333">
            <v>604.08000000000004</v>
          </cell>
          <cell r="JD333">
            <v>462.81</v>
          </cell>
          <cell r="JE333">
            <v>141.27000000000001</v>
          </cell>
          <cell r="KC333" t="str">
            <v>X73A</v>
          </cell>
          <cell r="KD333">
            <v>8</v>
          </cell>
          <cell r="KE333">
            <v>1029.8</v>
          </cell>
          <cell r="KF333">
            <v>1029.8</v>
          </cell>
          <cell r="KG333">
            <v>0</v>
          </cell>
          <cell r="KQ333" t="str">
            <v>X73A</v>
          </cell>
          <cell r="KR333">
            <v>8</v>
          </cell>
          <cell r="KS333">
            <v>981.55</v>
          </cell>
          <cell r="KT333">
            <v>981.55</v>
          </cell>
          <cell r="KU333">
            <v>0</v>
          </cell>
        </row>
        <row r="334">
          <cell r="I334" t="str">
            <v>X64A</v>
          </cell>
          <cell r="J334">
            <v>8</v>
          </cell>
          <cell r="K334">
            <v>1175.57</v>
          </cell>
          <cell r="L334">
            <v>739.33</v>
          </cell>
          <cell r="M334">
            <v>436.24</v>
          </cell>
          <cell r="W334" t="str">
            <v>X64A</v>
          </cell>
          <cell r="X334">
            <v>8</v>
          </cell>
          <cell r="Y334">
            <v>1168.72</v>
          </cell>
          <cell r="Z334">
            <v>732.48</v>
          </cell>
          <cell r="AA334">
            <v>436.24</v>
          </cell>
          <cell r="AK334" t="str">
            <v>X64A</v>
          </cell>
          <cell r="AL334">
            <v>8</v>
          </cell>
          <cell r="AM334">
            <v>1309.44</v>
          </cell>
          <cell r="AN334">
            <v>873.2</v>
          </cell>
          <cell r="AO334">
            <v>436.24</v>
          </cell>
          <cell r="AY334" t="str">
            <v>X64A</v>
          </cell>
          <cell r="AZ334">
            <v>8</v>
          </cell>
          <cell r="BA334">
            <v>1216.6400000000001</v>
          </cell>
          <cell r="BB334">
            <v>780.4</v>
          </cell>
          <cell r="BC334">
            <v>436.24</v>
          </cell>
          <cell r="CV334" t="str">
            <v>X73E</v>
          </cell>
          <cell r="CW334">
            <v>19</v>
          </cell>
          <cell r="CX334">
            <v>98.42</v>
          </cell>
          <cell r="CY334">
            <v>98.42</v>
          </cell>
          <cell r="CZ334">
            <v>0</v>
          </cell>
          <cell r="DJ334" t="str">
            <v>X73E</v>
          </cell>
          <cell r="DK334">
            <v>19</v>
          </cell>
          <cell r="DL334">
            <v>120.21</v>
          </cell>
          <cell r="DM334">
            <v>120.21</v>
          </cell>
          <cell r="DN334">
            <v>0</v>
          </cell>
          <cell r="JA334" t="str">
            <v>X62D</v>
          </cell>
          <cell r="JB334">
            <v>6</v>
          </cell>
          <cell r="JC334">
            <v>20.350000000000001</v>
          </cell>
          <cell r="JD334">
            <v>0</v>
          </cell>
          <cell r="JE334">
            <v>20.350000000000001</v>
          </cell>
          <cell r="KC334" t="str">
            <v>X73B</v>
          </cell>
          <cell r="KD334">
            <v>8</v>
          </cell>
          <cell r="KE334">
            <v>709.02</v>
          </cell>
          <cell r="KF334">
            <v>709.02</v>
          </cell>
          <cell r="KG334">
            <v>0</v>
          </cell>
          <cell r="KQ334" t="str">
            <v>X73B</v>
          </cell>
          <cell r="KR334">
            <v>8</v>
          </cell>
          <cell r="KS334">
            <v>675.81</v>
          </cell>
          <cell r="KT334">
            <v>675.81</v>
          </cell>
          <cell r="KU334">
            <v>0</v>
          </cell>
        </row>
        <row r="335">
          <cell r="I335" t="str">
            <v>X64E</v>
          </cell>
          <cell r="J335">
            <v>8</v>
          </cell>
          <cell r="K335">
            <v>374.36</v>
          </cell>
          <cell r="L335">
            <v>0</v>
          </cell>
          <cell r="M335">
            <v>374.36</v>
          </cell>
          <cell r="W335" t="str">
            <v>X64E</v>
          </cell>
          <cell r="X335">
            <v>8</v>
          </cell>
          <cell r="Y335">
            <v>374.36</v>
          </cell>
          <cell r="Z335">
            <v>0</v>
          </cell>
          <cell r="AA335">
            <v>374.36</v>
          </cell>
          <cell r="AK335" t="str">
            <v>X64E</v>
          </cell>
          <cell r="AL335">
            <v>8</v>
          </cell>
          <cell r="AM335">
            <v>374.36</v>
          </cell>
          <cell r="AN335">
            <v>0</v>
          </cell>
          <cell r="AO335">
            <v>374.36</v>
          </cell>
          <cell r="AY335" t="str">
            <v>X64E</v>
          </cell>
          <cell r="AZ335">
            <v>8</v>
          </cell>
          <cell r="BA335">
            <v>374.36</v>
          </cell>
          <cell r="BB335">
            <v>0</v>
          </cell>
          <cell r="BC335">
            <v>374.36</v>
          </cell>
          <cell r="CV335" t="str">
            <v>X73F</v>
          </cell>
          <cell r="CW335">
            <v>19</v>
          </cell>
          <cell r="CX335">
            <v>171.92</v>
          </cell>
          <cell r="CY335">
            <v>171.92</v>
          </cell>
          <cell r="CZ335">
            <v>0</v>
          </cell>
          <cell r="DJ335" t="str">
            <v>X73F</v>
          </cell>
          <cell r="DK335">
            <v>19</v>
          </cell>
          <cell r="DL335">
            <v>209.99</v>
          </cell>
          <cell r="DM335">
            <v>209.99</v>
          </cell>
          <cell r="DN335">
            <v>0</v>
          </cell>
          <cell r="JA335" t="str">
            <v>X62E</v>
          </cell>
          <cell r="JB335">
            <v>6</v>
          </cell>
          <cell r="JC335">
            <v>444.77</v>
          </cell>
          <cell r="JD335">
            <v>313.02</v>
          </cell>
          <cell r="JE335">
            <v>131.75</v>
          </cell>
          <cell r="KC335" t="str">
            <v>X73C</v>
          </cell>
          <cell r="KD335">
            <v>8</v>
          </cell>
          <cell r="KE335">
            <v>1020.25</v>
          </cell>
          <cell r="KF335">
            <v>1020.25</v>
          </cell>
          <cell r="KG335">
            <v>0</v>
          </cell>
          <cell r="KQ335" t="str">
            <v>X73C</v>
          </cell>
          <cell r="KR335">
            <v>8</v>
          </cell>
          <cell r="KS335">
            <v>972.45</v>
          </cell>
          <cell r="KT335">
            <v>972.45</v>
          </cell>
          <cell r="KU335">
            <v>0</v>
          </cell>
        </row>
        <row r="336">
          <cell r="I336" t="str">
            <v>X65A</v>
          </cell>
          <cell r="J336">
            <v>8</v>
          </cell>
          <cell r="K336">
            <v>941.24</v>
          </cell>
          <cell r="L336">
            <v>941.24</v>
          </cell>
          <cell r="M336">
            <v>0</v>
          </cell>
          <cell r="W336" t="str">
            <v>X65A</v>
          </cell>
          <cell r="X336">
            <v>8</v>
          </cell>
          <cell r="Y336">
            <v>932.52</v>
          </cell>
          <cell r="Z336">
            <v>932.52</v>
          </cell>
          <cell r="AA336">
            <v>0</v>
          </cell>
          <cell r="AK336" t="str">
            <v>X65A</v>
          </cell>
          <cell r="AL336">
            <v>8</v>
          </cell>
          <cell r="AM336">
            <v>1111.6600000000001</v>
          </cell>
          <cell r="AN336">
            <v>1111.6600000000001</v>
          </cell>
          <cell r="AO336">
            <v>0</v>
          </cell>
          <cell r="AY336" t="str">
            <v>X65A</v>
          </cell>
          <cell r="AZ336">
            <v>8</v>
          </cell>
          <cell r="BA336">
            <v>993.53</v>
          </cell>
          <cell r="BB336">
            <v>993.53</v>
          </cell>
          <cell r="BC336">
            <v>0</v>
          </cell>
          <cell r="CV336" t="str">
            <v>X73G</v>
          </cell>
          <cell r="CW336">
            <v>19</v>
          </cell>
          <cell r="CX336">
            <v>12.5</v>
          </cell>
          <cell r="CY336">
            <v>0</v>
          </cell>
          <cell r="CZ336">
            <v>12.5</v>
          </cell>
          <cell r="DJ336" t="str">
            <v>X73G</v>
          </cell>
          <cell r="DK336">
            <v>19</v>
          </cell>
          <cell r="DL336">
            <v>12.5</v>
          </cell>
          <cell r="DM336">
            <v>0</v>
          </cell>
          <cell r="DN336">
            <v>12.5</v>
          </cell>
          <cell r="JA336" t="str">
            <v>X62M</v>
          </cell>
          <cell r="JB336">
            <v>6</v>
          </cell>
          <cell r="JC336">
            <v>141.27000000000001</v>
          </cell>
          <cell r="JD336">
            <v>0</v>
          </cell>
          <cell r="JE336">
            <v>141.27000000000001</v>
          </cell>
          <cell r="KC336" t="str">
            <v>X73D</v>
          </cell>
          <cell r="KD336">
            <v>8</v>
          </cell>
          <cell r="KE336">
            <v>709.02</v>
          </cell>
          <cell r="KF336">
            <v>709.02</v>
          </cell>
          <cell r="KG336">
            <v>0</v>
          </cell>
          <cell r="KQ336" t="str">
            <v>X73D</v>
          </cell>
          <cell r="KR336">
            <v>8</v>
          </cell>
          <cell r="KS336">
            <v>675.81</v>
          </cell>
          <cell r="KT336">
            <v>675.81</v>
          </cell>
          <cell r="KU336">
            <v>0</v>
          </cell>
        </row>
        <row r="337">
          <cell r="I337" t="str">
            <v>X65M</v>
          </cell>
          <cell r="J337">
            <v>8</v>
          </cell>
          <cell r="K337">
            <v>2803.17</v>
          </cell>
          <cell r="L337">
            <v>1792.37</v>
          </cell>
          <cell r="M337">
            <v>1010.8</v>
          </cell>
          <cell r="W337" t="str">
            <v>X65M</v>
          </cell>
          <cell r="X337">
            <v>8</v>
          </cell>
          <cell r="Y337">
            <v>2786.57</v>
          </cell>
          <cell r="Z337">
            <v>1775.77</v>
          </cell>
          <cell r="AA337">
            <v>1010.8</v>
          </cell>
          <cell r="AK337" t="str">
            <v>X65M</v>
          </cell>
          <cell r="AL337">
            <v>8</v>
          </cell>
          <cell r="AM337">
            <v>3127.72</v>
          </cell>
          <cell r="AN337">
            <v>2116.92</v>
          </cell>
          <cell r="AO337">
            <v>1010.8</v>
          </cell>
          <cell r="AY337" t="str">
            <v>X65M</v>
          </cell>
          <cell r="AZ337">
            <v>8</v>
          </cell>
          <cell r="BA337">
            <v>2902.74</v>
          </cell>
          <cell r="BB337">
            <v>1891.94</v>
          </cell>
          <cell r="BC337">
            <v>1010.8</v>
          </cell>
          <cell r="CV337" t="str">
            <v>X75A</v>
          </cell>
          <cell r="CW337">
            <v>19</v>
          </cell>
          <cell r="CX337">
            <v>337.7</v>
          </cell>
          <cell r="CY337">
            <v>280.85000000000002</v>
          </cell>
          <cell r="CZ337">
            <v>56.85</v>
          </cell>
          <cell r="DJ337" t="str">
            <v>X75A</v>
          </cell>
          <cell r="DK337">
            <v>19</v>
          </cell>
          <cell r="DL337">
            <v>399.89</v>
          </cell>
          <cell r="DM337">
            <v>343.04</v>
          </cell>
          <cell r="DN337">
            <v>56.85</v>
          </cell>
          <cell r="JA337" t="str">
            <v>X63A</v>
          </cell>
          <cell r="JB337">
            <v>6</v>
          </cell>
          <cell r="JC337">
            <v>834.64</v>
          </cell>
          <cell r="JD337">
            <v>626.91</v>
          </cell>
          <cell r="JE337">
            <v>207.73</v>
          </cell>
          <cell r="KC337" t="str">
            <v>X73E</v>
          </cell>
          <cell r="KD337">
            <v>8</v>
          </cell>
          <cell r="KE337">
            <v>420.54</v>
          </cell>
          <cell r="KF337">
            <v>420.54</v>
          </cell>
          <cell r="KG337">
            <v>0</v>
          </cell>
          <cell r="KQ337" t="str">
            <v>X73E</v>
          </cell>
          <cell r="KR337">
            <v>8</v>
          </cell>
          <cell r="KS337">
            <v>400.84</v>
          </cell>
          <cell r="KT337">
            <v>400.84</v>
          </cell>
          <cell r="KU337">
            <v>0</v>
          </cell>
        </row>
        <row r="338">
          <cell r="I338" t="str">
            <v>X65P</v>
          </cell>
          <cell r="J338">
            <v>8</v>
          </cell>
          <cell r="K338">
            <v>475.21</v>
          </cell>
          <cell r="L338">
            <v>0</v>
          </cell>
          <cell r="M338">
            <v>475.21</v>
          </cell>
          <cell r="W338" t="str">
            <v>X65P</v>
          </cell>
          <cell r="X338">
            <v>8</v>
          </cell>
          <cell r="Y338">
            <v>475.21</v>
          </cell>
          <cell r="Z338">
            <v>0</v>
          </cell>
          <cell r="AA338">
            <v>475.21</v>
          </cell>
          <cell r="AK338" t="str">
            <v>X65P</v>
          </cell>
          <cell r="AL338">
            <v>8</v>
          </cell>
          <cell r="AM338">
            <v>475.21</v>
          </cell>
          <cell r="AN338">
            <v>0</v>
          </cell>
          <cell r="AO338">
            <v>475.21</v>
          </cell>
          <cell r="AY338" t="str">
            <v>X65P</v>
          </cell>
          <cell r="AZ338">
            <v>8</v>
          </cell>
          <cell r="BA338">
            <v>475.21</v>
          </cell>
          <cell r="BB338">
            <v>0</v>
          </cell>
          <cell r="BC338">
            <v>475.21</v>
          </cell>
          <cell r="CV338" t="str">
            <v>X76A</v>
          </cell>
          <cell r="CW338">
            <v>19</v>
          </cell>
          <cell r="CX338">
            <v>337.7</v>
          </cell>
          <cell r="CY338">
            <v>280.85000000000002</v>
          </cell>
          <cell r="CZ338">
            <v>56.85</v>
          </cell>
          <cell r="DJ338" t="str">
            <v>X76A</v>
          </cell>
          <cell r="DK338">
            <v>19</v>
          </cell>
          <cell r="DL338">
            <v>399.89</v>
          </cell>
          <cell r="DM338">
            <v>343.04</v>
          </cell>
          <cell r="DN338">
            <v>56.85</v>
          </cell>
          <cell r="JA338" t="str">
            <v>X63D</v>
          </cell>
          <cell r="JB338">
            <v>6</v>
          </cell>
          <cell r="JC338">
            <v>2125.04</v>
          </cell>
          <cell r="JD338">
            <v>1904.48</v>
          </cell>
          <cell r="JE338">
            <v>220.56</v>
          </cell>
          <cell r="KC338" t="str">
            <v>X73F</v>
          </cell>
          <cell r="KD338">
            <v>8</v>
          </cell>
          <cell r="KE338">
            <v>593.04</v>
          </cell>
          <cell r="KF338">
            <v>593.04</v>
          </cell>
          <cell r="KG338">
            <v>0</v>
          </cell>
          <cell r="KQ338" t="str">
            <v>X73F</v>
          </cell>
          <cell r="KR338">
            <v>8</v>
          </cell>
          <cell r="KS338">
            <v>565.26</v>
          </cell>
          <cell r="KT338">
            <v>565.26</v>
          </cell>
          <cell r="KU338">
            <v>0</v>
          </cell>
        </row>
        <row r="339">
          <cell r="I339" t="str">
            <v>X66E</v>
          </cell>
          <cell r="J339">
            <v>8</v>
          </cell>
          <cell r="K339">
            <v>500.29</v>
          </cell>
          <cell r="L339">
            <v>0</v>
          </cell>
          <cell r="M339">
            <v>500.29</v>
          </cell>
          <cell r="W339" t="str">
            <v>X66E</v>
          </cell>
          <cell r="X339">
            <v>8</v>
          </cell>
          <cell r="Y339">
            <v>500.29</v>
          </cell>
          <cell r="Z339">
            <v>0</v>
          </cell>
          <cell r="AA339">
            <v>500.29</v>
          </cell>
          <cell r="AK339" t="str">
            <v>X66E</v>
          </cell>
          <cell r="AL339">
            <v>8</v>
          </cell>
          <cell r="AM339">
            <v>500.29</v>
          </cell>
          <cell r="AN339">
            <v>0</v>
          </cell>
          <cell r="AO339">
            <v>500.29</v>
          </cell>
          <cell r="AY339" t="str">
            <v>X66E</v>
          </cell>
          <cell r="AZ339">
            <v>8</v>
          </cell>
          <cell r="BA339">
            <v>500.29</v>
          </cell>
          <cell r="BB339">
            <v>0</v>
          </cell>
          <cell r="BC339">
            <v>500.29</v>
          </cell>
          <cell r="CV339" t="str">
            <v>X77A</v>
          </cell>
          <cell r="CW339">
            <v>19</v>
          </cell>
          <cell r="CX339">
            <v>429.05</v>
          </cell>
          <cell r="CY339">
            <v>334.3</v>
          </cell>
          <cell r="CZ339">
            <v>94.75</v>
          </cell>
          <cell r="DJ339" t="str">
            <v>X77A</v>
          </cell>
          <cell r="DK339">
            <v>19</v>
          </cell>
          <cell r="DL339">
            <v>503.07</v>
          </cell>
          <cell r="DM339">
            <v>408.32</v>
          </cell>
          <cell r="DN339">
            <v>94.75</v>
          </cell>
          <cell r="JA339" t="str">
            <v>X63E</v>
          </cell>
          <cell r="JB339">
            <v>6</v>
          </cell>
          <cell r="JC339">
            <v>579.07000000000005</v>
          </cell>
          <cell r="JD339">
            <v>351.69</v>
          </cell>
          <cell r="JE339">
            <v>227.38</v>
          </cell>
          <cell r="KC339" t="str">
            <v>X73G</v>
          </cell>
          <cell r="KD339">
            <v>8</v>
          </cell>
          <cell r="KE339">
            <v>12.5</v>
          </cell>
          <cell r="KF339">
            <v>0</v>
          </cell>
          <cell r="KG339">
            <v>12.5</v>
          </cell>
          <cell r="KQ339" t="str">
            <v>X73G</v>
          </cell>
          <cell r="KR339">
            <v>8</v>
          </cell>
          <cell r="KS339">
            <v>12.5</v>
          </cell>
          <cell r="KT339">
            <v>0</v>
          </cell>
          <cell r="KU339">
            <v>12.5</v>
          </cell>
        </row>
        <row r="340">
          <cell r="I340" t="str">
            <v>X730</v>
          </cell>
          <cell r="J340">
            <v>8</v>
          </cell>
          <cell r="K340">
            <v>106.46</v>
          </cell>
          <cell r="L340">
            <v>106.46</v>
          </cell>
          <cell r="M340">
            <v>0</v>
          </cell>
          <cell r="W340" t="str">
            <v>X730</v>
          </cell>
          <cell r="X340">
            <v>8</v>
          </cell>
          <cell r="Y340">
            <v>105.47</v>
          </cell>
          <cell r="Z340">
            <v>105.47</v>
          </cell>
          <cell r="AA340">
            <v>0</v>
          </cell>
          <cell r="AK340" t="str">
            <v>X730</v>
          </cell>
          <cell r="AL340">
            <v>8</v>
          </cell>
          <cell r="AM340">
            <v>125.74</v>
          </cell>
          <cell r="AN340">
            <v>125.74</v>
          </cell>
          <cell r="AO340">
            <v>0</v>
          </cell>
          <cell r="AY340" t="str">
            <v>X730</v>
          </cell>
          <cell r="AZ340">
            <v>8</v>
          </cell>
          <cell r="BA340">
            <v>112.38</v>
          </cell>
          <cell r="BB340">
            <v>112.38</v>
          </cell>
          <cell r="BC340">
            <v>0</v>
          </cell>
          <cell r="CV340" t="str">
            <v>X78A</v>
          </cell>
          <cell r="CW340">
            <v>19</v>
          </cell>
          <cell r="CX340">
            <v>429.05</v>
          </cell>
          <cell r="CY340">
            <v>334.3</v>
          </cell>
          <cell r="CZ340">
            <v>94.75</v>
          </cell>
          <cell r="DJ340" t="str">
            <v>X78A</v>
          </cell>
          <cell r="DK340">
            <v>19</v>
          </cell>
          <cell r="DL340">
            <v>503.07</v>
          </cell>
          <cell r="DM340">
            <v>408.32</v>
          </cell>
          <cell r="DN340">
            <v>94.75</v>
          </cell>
          <cell r="JA340" t="str">
            <v>X64A</v>
          </cell>
          <cell r="JB340">
            <v>6</v>
          </cell>
          <cell r="JC340">
            <v>1370.36</v>
          </cell>
          <cell r="JD340">
            <v>934.12</v>
          </cell>
          <cell r="JE340">
            <v>436.24</v>
          </cell>
          <cell r="KC340" t="str">
            <v>X75A</v>
          </cell>
          <cell r="KD340">
            <v>8</v>
          </cell>
          <cell r="KE340">
            <v>514</v>
          </cell>
          <cell r="KF340">
            <v>457.15</v>
          </cell>
          <cell r="KG340">
            <v>56.85</v>
          </cell>
          <cell r="KQ340" t="str">
            <v>X75A</v>
          </cell>
          <cell r="KR340">
            <v>8</v>
          </cell>
          <cell r="KS340">
            <v>492.59</v>
          </cell>
          <cell r="KT340">
            <v>435.74</v>
          </cell>
          <cell r="KU340">
            <v>56.85</v>
          </cell>
        </row>
        <row r="341">
          <cell r="I341" t="str">
            <v>X73A</v>
          </cell>
          <cell r="J341">
            <v>8</v>
          </cell>
          <cell r="K341">
            <v>281.91000000000003</v>
          </cell>
          <cell r="L341">
            <v>281.91000000000003</v>
          </cell>
          <cell r="M341">
            <v>0</v>
          </cell>
          <cell r="W341" t="str">
            <v>X73A</v>
          </cell>
          <cell r="X341">
            <v>8</v>
          </cell>
          <cell r="Y341">
            <v>279.3</v>
          </cell>
          <cell r="Z341">
            <v>279.3</v>
          </cell>
          <cell r="AA341">
            <v>0</v>
          </cell>
          <cell r="AK341" t="str">
            <v>X73A</v>
          </cell>
          <cell r="AL341">
            <v>8</v>
          </cell>
          <cell r="AM341">
            <v>332.95</v>
          </cell>
          <cell r="AN341">
            <v>332.95</v>
          </cell>
          <cell r="AO341">
            <v>0</v>
          </cell>
          <cell r="AY341" t="str">
            <v>X73A</v>
          </cell>
          <cell r="AZ341">
            <v>8</v>
          </cell>
          <cell r="BA341">
            <v>297.57</v>
          </cell>
          <cell r="BB341">
            <v>297.57</v>
          </cell>
          <cell r="BC341">
            <v>0</v>
          </cell>
          <cell r="CV341" t="str">
            <v>X790</v>
          </cell>
          <cell r="CW341">
            <v>19</v>
          </cell>
          <cell r="CX341">
            <v>185.9</v>
          </cell>
          <cell r="CY341">
            <v>121.9</v>
          </cell>
          <cell r="CZ341">
            <v>64</v>
          </cell>
          <cell r="DJ341" t="str">
            <v>X790</v>
          </cell>
          <cell r="DK341">
            <v>19</v>
          </cell>
          <cell r="DL341">
            <v>212.88</v>
          </cell>
          <cell r="DM341">
            <v>148.88</v>
          </cell>
          <cell r="DN341">
            <v>64</v>
          </cell>
          <cell r="JA341" t="str">
            <v>X64E</v>
          </cell>
          <cell r="JB341">
            <v>6</v>
          </cell>
          <cell r="JC341">
            <v>847.85</v>
          </cell>
          <cell r="JD341">
            <v>473.49</v>
          </cell>
          <cell r="JE341">
            <v>374.36</v>
          </cell>
          <cell r="KC341" t="str">
            <v>X76A</v>
          </cell>
          <cell r="KD341">
            <v>8</v>
          </cell>
          <cell r="KE341">
            <v>514</v>
          </cell>
          <cell r="KF341">
            <v>457.15</v>
          </cell>
          <cell r="KG341">
            <v>56.85</v>
          </cell>
          <cell r="KQ341" t="str">
            <v>X76A</v>
          </cell>
          <cell r="KR341">
            <v>8</v>
          </cell>
          <cell r="KS341">
            <v>492.59</v>
          </cell>
          <cell r="KT341">
            <v>435.74</v>
          </cell>
          <cell r="KU341">
            <v>56.85</v>
          </cell>
        </row>
        <row r="342">
          <cell r="I342" t="str">
            <v>X73B</v>
          </cell>
          <cell r="J342">
            <v>8</v>
          </cell>
          <cell r="K342">
            <v>160.82</v>
          </cell>
          <cell r="L342">
            <v>160.82</v>
          </cell>
          <cell r="M342">
            <v>0</v>
          </cell>
          <cell r="W342" t="str">
            <v>X73B</v>
          </cell>
          <cell r="X342">
            <v>8</v>
          </cell>
          <cell r="Y342">
            <v>159.33000000000001</v>
          </cell>
          <cell r="Z342">
            <v>159.33000000000001</v>
          </cell>
          <cell r="AA342">
            <v>0</v>
          </cell>
          <cell r="AK342" t="str">
            <v>X73B</v>
          </cell>
          <cell r="AL342">
            <v>8</v>
          </cell>
          <cell r="AM342">
            <v>189.94</v>
          </cell>
          <cell r="AN342">
            <v>189.94</v>
          </cell>
          <cell r="AO342">
            <v>0</v>
          </cell>
          <cell r="AY342" t="str">
            <v>X73B</v>
          </cell>
          <cell r="AZ342">
            <v>8</v>
          </cell>
          <cell r="BA342">
            <v>169.76</v>
          </cell>
          <cell r="BB342">
            <v>169.76</v>
          </cell>
          <cell r="BC342">
            <v>0</v>
          </cell>
          <cell r="CV342" t="str">
            <v>X79A</v>
          </cell>
          <cell r="CW342">
            <v>19</v>
          </cell>
          <cell r="CX342">
            <v>519.62</v>
          </cell>
          <cell r="CY342">
            <v>405.92</v>
          </cell>
          <cell r="CZ342">
            <v>113.7</v>
          </cell>
          <cell r="DJ342" t="str">
            <v>X79A</v>
          </cell>
          <cell r="DK342">
            <v>19</v>
          </cell>
          <cell r="DL342">
            <v>609.49</v>
          </cell>
          <cell r="DM342">
            <v>495.79</v>
          </cell>
          <cell r="DN342">
            <v>113.7</v>
          </cell>
          <cell r="JA342" t="str">
            <v>X65A</v>
          </cell>
          <cell r="JB342">
            <v>6</v>
          </cell>
          <cell r="JC342">
            <v>967.5</v>
          </cell>
          <cell r="JD342">
            <v>967.5</v>
          </cell>
          <cell r="JE342">
            <v>0</v>
          </cell>
          <cell r="KC342" t="str">
            <v>X77A</v>
          </cell>
          <cell r="KD342">
            <v>8</v>
          </cell>
          <cell r="KE342">
            <v>637.25</v>
          </cell>
          <cell r="KF342">
            <v>542.5</v>
          </cell>
          <cell r="KG342">
            <v>94.75</v>
          </cell>
          <cell r="KQ342" t="str">
            <v>X77A</v>
          </cell>
          <cell r="KR342">
            <v>8</v>
          </cell>
          <cell r="KS342">
            <v>611.83000000000004</v>
          </cell>
          <cell r="KT342">
            <v>517.08000000000004</v>
          </cell>
          <cell r="KU342">
            <v>94.75</v>
          </cell>
        </row>
        <row r="343">
          <cell r="I343" t="str">
            <v>X73C</v>
          </cell>
          <cell r="J343">
            <v>8</v>
          </cell>
          <cell r="K343">
            <v>177.42</v>
          </cell>
          <cell r="L343">
            <v>177.42</v>
          </cell>
          <cell r="M343">
            <v>0</v>
          </cell>
          <cell r="W343" t="str">
            <v>X73C</v>
          </cell>
          <cell r="X343">
            <v>8</v>
          </cell>
          <cell r="Y343">
            <v>175.78</v>
          </cell>
          <cell r="Z343">
            <v>175.78</v>
          </cell>
          <cell r="AA343">
            <v>0</v>
          </cell>
          <cell r="AK343" t="str">
            <v>X73C</v>
          </cell>
          <cell r="AL343">
            <v>8</v>
          </cell>
          <cell r="AM343">
            <v>209.55</v>
          </cell>
          <cell r="AN343">
            <v>209.55</v>
          </cell>
          <cell r="AO343">
            <v>0</v>
          </cell>
          <cell r="AY343" t="str">
            <v>X73C</v>
          </cell>
          <cell r="AZ343">
            <v>8</v>
          </cell>
          <cell r="BA343">
            <v>187.28</v>
          </cell>
          <cell r="BB343">
            <v>187.28</v>
          </cell>
          <cell r="BC343">
            <v>0</v>
          </cell>
          <cell r="CV343" t="str">
            <v>X80A</v>
          </cell>
          <cell r="CW343">
            <v>19</v>
          </cell>
          <cell r="CX343">
            <v>519.62</v>
          </cell>
          <cell r="CY343">
            <v>405.92</v>
          </cell>
          <cell r="CZ343">
            <v>113.7</v>
          </cell>
          <cell r="DJ343" t="str">
            <v>X80A</v>
          </cell>
          <cell r="DK343">
            <v>19</v>
          </cell>
          <cell r="DL343">
            <v>609.49</v>
          </cell>
          <cell r="DM343">
            <v>495.79</v>
          </cell>
          <cell r="DN343">
            <v>113.7</v>
          </cell>
          <cell r="JA343" t="str">
            <v>X65M</v>
          </cell>
          <cell r="JB343">
            <v>6</v>
          </cell>
          <cell r="JC343">
            <v>3001.7</v>
          </cell>
          <cell r="JD343">
            <v>1990.9</v>
          </cell>
          <cell r="JE343">
            <v>1010.8</v>
          </cell>
          <cell r="KC343" t="str">
            <v>X78A</v>
          </cell>
          <cell r="KD343">
            <v>8</v>
          </cell>
          <cell r="KE343">
            <v>631.27</v>
          </cell>
          <cell r="KF343">
            <v>536.52</v>
          </cell>
          <cell r="KG343">
            <v>94.75</v>
          </cell>
          <cell r="KQ343" t="str">
            <v>X78A</v>
          </cell>
          <cell r="KR343">
            <v>8</v>
          </cell>
          <cell r="KS343">
            <v>606.13</v>
          </cell>
          <cell r="KT343">
            <v>511.38</v>
          </cell>
          <cell r="KU343">
            <v>94.75</v>
          </cell>
        </row>
        <row r="344">
          <cell r="I344" t="str">
            <v>X73D</v>
          </cell>
          <cell r="J344">
            <v>8</v>
          </cell>
          <cell r="K344">
            <v>108.04</v>
          </cell>
          <cell r="L344">
            <v>108.04</v>
          </cell>
          <cell r="M344">
            <v>0</v>
          </cell>
          <cell r="W344" t="str">
            <v>X73D</v>
          </cell>
          <cell r="X344">
            <v>8</v>
          </cell>
          <cell r="Y344">
            <v>107.03</v>
          </cell>
          <cell r="Z344">
            <v>107.03</v>
          </cell>
          <cell r="AA344">
            <v>0</v>
          </cell>
          <cell r="AK344" t="str">
            <v>X73D</v>
          </cell>
          <cell r="AL344">
            <v>8</v>
          </cell>
          <cell r="AM344">
            <v>127.6</v>
          </cell>
          <cell r="AN344">
            <v>127.6</v>
          </cell>
          <cell r="AO344">
            <v>0</v>
          </cell>
          <cell r="AY344" t="str">
            <v>X73D</v>
          </cell>
          <cell r="AZ344">
            <v>8</v>
          </cell>
          <cell r="BA344">
            <v>114.04</v>
          </cell>
          <cell r="BB344">
            <v>114.04</v>
          </cell>
          <cell r="BC344">
            <v>0</v>
          </cell>
          <cell r="CV344" t="str">
            <v>X81A</v>
          </cell>
          <cell r="CW344">
            <v>19</v>
          </cell>
          <cell r="CX344">
            <v>164.83</v>
          </cell>
          <cell r="CY344">
            <v>164.83</v>
          </cell>
          <cell r="CZ344">
            <v>0</v>
          </cell>
          <cell r="DJ344" t="str">
            <v>X81A</v>
          </cell>
          <cell r="DK344">
            <v>19</v>
          </cell>
          <cell r="DL344">
            <v>201.33</v>
          </cell>
          <cell r="DM344">
            <v>201.33</v>
          </cell>
          <cell r="DN344">
            <v>0</v>
          </cell>
          <cell r="JA344" t="str">
            <v>X65P</v>
          </cell>
          <cell r="JB344">
            <v>6</v>
          </cell>
          <cell r="JC344">
            <v>1011.22</v>
          </cell>
          <cell r="JD344">
            <v>536.01</v>
          </cell>
          <cell r="JE344">
            <v>475.21</v>
          </cell>
          <cell r="KC344" t="str">
            <v>X790</v>
          </cell>
          <cell r="KD344">
            <v>8</v>
          </cell>
          <cell r="KE344">
            <v>285.5</v>
          </cell>
          <cell r="KF344">
            <v>221.5</v>
          </cell>
          <cell r="KG344">
            <v>64</v>
          </cell>
          <cell r="KQ344" t="str">
            <v>X790</v>
          </cell>
          <cell r="KR344">
            <v>8</v>
          </cell>
          <cell r="KS344">
            <v>275.13</v>
          </cell>
          <cell r="KT344">
            <v>211.13</v>
          </cell>
          <cell r="KU344">
            <v>64</v>
          </cell>
        </row>
        <row r="345">
          <cell r="I345" t="str">
            <v>X73E</v>
          </cell>
          <cell r="J345">
            <v>8</v>
          </cell>
          <cell r="K345">
            <v>138.75</v>
          </cell>
          <cell r="L345">
            <v>138.75</v>
          </cell>
          <cell r="M345">
            <v>0</v>
          </cell>
          <cell r="W345" t="str">
            <v>X73E</v>
          </cell>
          <cell r="X345">
            <v>8</v>
          </cell>
          <cell r="Y345">
            <v>137.47</v>
          </cell>
          <cell r="Z345">
            <v>137.47</v>
          </cell>
          <cell r="AA345">
            <v>0</v>
          </cell>
          <cell r="AK345" t="str">
            <v>X73E</v>
          </cell>
          <cell r="AL345">
            <v>8</v>
          </cell>
          <cell r="AM345">
            <v>163.87</v>
          </cell>
          <cell r="AN345">
            <v>163.87</v>
          </cell>
          <cell r="AO345">
            <v>0</v>
          </cell>
          <cell r="AY345" t="str">
            <v>X73E</v>
          </cell>
          <cell r="AZ345">
            <v>8</v>
          </cell>
          <cell r="BA345">
            <v>146.46</v>
          </cell>
          <cell r="BB345">
            <v>146.46</v>
          </cell>
          <cell r="BC345">
            <v>0</v>
          </cell>
          <cell r="CV345" t="str">
            <v>X81B</v>
          </cell>
          <cell r="CW345">
            <v>19</v>
          </cell>
          <cell r="CX345">
            <v>161.35</v>
          </cell>
          <cell r="CY345">
            <v>142.06</v>
          </cell>
          <cell r="CZ345">
            <v>19.29</v>
          </cell>
          <cell r="DJ345" t="str">
            <v>X81B</v>
          </cell>
          <cell r="DK345">
            <v>19</v>
          </cell>
          <cell r="DL345">
            <v>192.81</v>
          </cell>
          <cell r="DM345">
            <v>173.52</v>
          </cell>
          <cell r="DN345">
            <v>19.29</v>
          </cell>
          <cell r="JA345" t="str">
            <v>X66E</v>
          </cell>
          <cell r="JB345">
            <v>6</v>
          </cell>
          <cell r="JC345">
            <v>992.93</v>
          </cell>
          <cell r="JD345">
            <v>492.64</v>
          </cell>
          <cell r="JE345">
            <v>500.29</v>
          </cell>
          <cell r="KC345" t="str">
            <v>X79A</v>
          </cell>
          <cell r="KD345">
            <v>8</v>
          </cell>
          <cell r="KE345">
            <v>769.03</v>
          </cell>
          <cell r="KF345">
            <v>655.33000000000004</v>
          </cell>
          <cell r="KG345">
            <v>113.7</v>
          </cell>
          <cell r="KQ345" t="str">
            <v>X79A</v>
          </cell>
          <cell r="KR345">
            <v>8</v>
          </cell>
          <cell r="KS345">
            <v>738.33</v>
          </cell>
          <cell r="KT345">
            <v>624.63</v>
          </cell>
          <cell r="KU345">
            <v>113.7</v>
          </cell>
        </row>
        <row r="346">
          <cell r="I346" t="str">
            <v>X73F</v>
          </cell>
          <cell r="J346">
            <v>8</v>
          </cell>
          <cell r="K346">
            <v>266.85000000000002</v>
          </cell>
          <cell r="L346">
            <v>266.85000000000002</v>
          </cell>
          <cell r="M346">
            <v>0</v>
          </cell>
          <cell r="W346" t="str">
            <v>X73F</v>
          </cell>
          <cell r="X346">
            <v>8</v>
          </cell>
          <cell r="Y346">
            <v>264.39</v>
          </cell>
          <cell r="Z346">
            <v>264.39</v>
          </cell>
          <cell r="AA346">
            <v>0</v>
          </cell>
          <cell r="AK346" t="str">
            <v>X73F</v>
          </cell>
          <cell r="AL346">
            <v>8</v>
          </cell>
          <cell r="AM346">
            <v>315.18</v>
          </cell>
          <cell r="AN346">
            <v>315.18</v>
          </cell>
          <cell r="AO346">
            <v>0</v>
          </cell>
          <cell r="AY346" t="str">
            <v>X73F</v>
          </cell>
          <cell r="AZ346">
            <v>8</v>
          </cell>
          <cell r="BA346">
            <v>281.68</v>
          </cell>
          <cell r="BB346">
            <v>281.68</v>
          </cell>
          <cell r="BC346">
            <v>0</v>
          </cell>
          <cell r="CV346" t="str">
            <v>X82A</v>
          </cell>
          <cell r="CW346">
            <v>19</v>
          </cell>
          <cell r="CX346">
            <v>188.3</v>
          </cell>
          <cell r="CY346">
            <v>188.3</v>
          </cell>
          <cell r="CZ346">
            <v>0</v>
          </cell>
          <cell r="DJ346" t="str">
            <v>X82A</v>
          </cell>
          <cell r="DK346">
            <v>19</v>
          </cell>
          <cell r="DL346">
            <v>229.98</v>
          </cell>
          <cell r="DM346">
            <v>229.98</v>
          </cell>
          <cell r="DN346">
            <v>0</v>
          </cell>
          <cell r="JA346" t="str">
            <v>X730</v>
          </cell>
          <cell r="JB346">
            <v>6</v>
          </cell>
          <cell r="JC346">
            <v>132.76</v>
          </cell>
          <cell r="JD346">
            <v>132.76</v>
          </cell>
          <cell r="JE346">
            <v>0</v>
          </cell>
          <cell r="KC346" t="str">
            <v>X80A</v>
          </cell>
          <cell r="KD346">
            <v>8</v>
          </cell>
          <cell r="KE346">
            <v>769.03</v>
          </cell>
          <cell r="KF346">
            <v>655.33000000000004</v>
          </cell>
          <cell r="KG346">
            <v>113.7</v>
          </cell>
          <cell r="KQ346" t="str">
            <v>X80A</v>
          </cell>
          <cell r="KR346">
            <v>8</v>
          </cell>
          <cell r="KS346">
            <v>738.33</v>
          </cell>
          <cell r="KT346">
            <v>624.63</v>
          </cell>
          <cell r="KU346">
            <v>113.7</v>
          </cell>
        </row>
        <row r="347">
          <cell r="I347" t="str">
            <v>X73G</v>
          </cell>
          <cell r="J347">
            <v>8</v>
          </cell>
          <cell r="K347">
            <v>12.5</v>
          </cell>
          <cell r="L347">
            <v>0</v>
          </cell>
          <cell r="M347">
            <v>12.5</v>
          </cell>
          <cell r="W347" t="str">
            <v>X73G</v>
          </cell>
          <cell r="X347">
            <v>8</v>
          </cell>
          <cell r="Y347">
            <v>12.5</v>
          </cell>
          <cell r="Z347">
            <v>0</v>
          </cell>
          <cell r="AA347">
            <v>12.5</v>
          </cell>
          <cell r="AK347" t="str">
            <v>X73G</v>
          </cell>
          <cell r="AL347">
            <v>8</v>
          </cell>
          <cell r="AM347">
            <v>12.5</v>
          </cell>
          <cell r="AN347">
            <v>0</v>
          </cell>
          <cell r="AO347">
            <v>12.5</v>
          </cell>
          <cell r="AY347" t="str">
            <v>X73G</v>
          </cell>
          <cell r="AZ347">
            <v>8</v>
          </cell>
          <cell r="BA347">
            <v>12.5</v>
          </cell>
          <cell r="BB347">
            <v>0</v>
          </cell>
          <cell r="BC347">
            <v>12.5</v>
          </cell>
          <cell r="CV347" t="str">
            <v>X82B</v>
          </cell>
          <cell r="CW347">
            <v>19</v>
          </cell>
          <cell r="CX347">
            <v>190.86</v>
          </cell>
          <cell r="CY347">
            <v>160.11000000000001</v>
          </cell>
          <cell r="CZ347">
            <v>30.75</v>
          </cell>
          <cell r="DJ347" t="str">
            <v>X82B</v>
          </cell>
          <cell r="DK347">
            <v>19</v>
          </cell>
          <cell r="DL347">
            <v>226.3</v>
          </cell>
          <cell r="DM347">
            <v>195.55</v>
          </cell>
          <cell r="DN347">
            <v>30.75</v>
          </cell>
          <cell r="JA347" t="str">
            <v>X73A</v>
          </cell>
          <cell r="JB347">
            <v>6</v>
          </cell>
          <cell r="JC347">
            <v>914.04</v>
          </cell>
          <cell r="JD347">
            <v>914.04</v>
          </cell>
          <cell r="JE347">
            <v>0</v>
          </cell>
          <cell r="KC347" t="str">
            <v>X81A</v>
          </cell>
          <cell r="KD347">
            <v>8</v>
          </cell>
          <cell r="KE347">
            <v>245.18</v>
          </cell>
          <cell r="KF347">
            <v>245.18</v>
          </cell>
          <cell r="KG347">
            <v>0</v>
          </cell>
          <cell r="KQ347" t="str">
            <v>X81A</v>
          </cell>
          <cell r="KR347">
            <v>8</v>
          </cell>
          <cell r="KS347">
            <v>233.7</v>
          </cell>
          <cell r="KT347">
            <v>233.7</v>
          </cell>
          <cell r="KU347">
            <v>0</v>
          </cell>
        </row>
        <row r="348">
          <cell r="I348" t="str">
            <v>X75A</v>
          </cell>
          <cell r="J348">
            <v>8</v>
          </cell>
          <cell r="K348">
            <v>508.75</v>
          </cell>
          <cell r="L348">
            <v>451.9</v>
          </cell>
          <cell r="M348">
            <v>56.85</v>
          </cell>
          <cell r="W348" t="str">
            <v>X75A</v>
          </cell>
          <cell r="X348">
            <v>8</v>
          </cell>
          <cell r="Y348">
            <v>504.57</v>
          </cell>
          <cell r="Z348">
            <v>447.72</v>
          </cell>
          <cell r="AA348">
            <v>56.85</v>
          </cell>
          <cell r="AK348" t="str">
            <v>X75A</v>
          </cell>
          <cell r="AL348">
            <v>8</v>
          </cell>
          <cell r="AM348">
            <v>590.58000000000004</v>
          </cell>
          <cell r="AN348">
            <v>533.73</v>
          </cell>
          <cell r="AO348">
            <v>56.85</v>
          </cell>
          <cell r="AY348" t="str">
            <v>X75A</v>
          </cell>
          <cell r="AZ348">
            <v>8</v>
          </cell>
          <cell r="BA348">
            <v>533.86</v>
          </cell>
          <cell r="BB348">
            <v>477.01</v>
          </cell>
          <cell r="BC348">
            <v>56.85</v>
          </cell>
          <cell r="CV348" t="str">
            <v>X83A</v>
          </cell>
          <cell r="CW348">
            <v>19</v>
          </cell>
          <cell r="CX348">
            <v>169.62</v>
          </cell>
          <cell r="CY348">
            <v>169.62</v>
          </cell>
          <cell r="CZ348">
            <v>0</v>
          </cell>
          <cell r="DJ348" t="str">
            <v>X83A</v>
          </cell>
          <cell r="DK348">
            <v>19</v>
          </cell>
          <cell r="DL348">
            <v>207.18</v>
          </cell>
          <cell r="DM348">
            <v>207.18</v>
          </cell>
          <cell r="DN348">
            <v>0</v>
          </cell>
          <cell r="JA348" t="str">
            <v>X73B</v>
          </cell>
          <cell r="JB348">
            <v>6</v>
          </cell>
          <cell r="JC348">
            <v>776.93</v>
          </cell>
          <cell r="JD348">
            <v>776.93</v>
          </cell>
          <cell r="JE348">
            <v>0</v>
          </cell>
          <cell r="KC348" t="str">
            <v>X81B</v>
          </cell>
          <cell r="KD348">
            <v>8</v>
          </cell>
          <cell r="KE348">
            <v>188.1</v>
          </cell>
          <cell r="KF348">
            <v>168.81</v>
          </cell>
          <cell r="KG348">
            <v>19.29</v>
          </cell>
          <cell r="KQ348" t="str">
            <v>X81B</v>
          </cell>
          <cell r="KR348">
            <v>8</v>
          </cell>
          <cell r="KS348">
            <v>180.2</v>
          </cell>
          <cell r="KT348">
            <v>160.91</v>
          </cell>
          <cell r="KU348">
            <v>19.29</v>
          </cell>
        </row>
        <row r="349">
          <cell r="I349" t="str">
            <v>X76A</v>
          </cell>
          <cell r="J349">
            <v>8</v>
          </cell>
          <cell r="K349">
            <v>508.75</v>
          </cell>
          <cell r="L349">
            <v>451.9</v>
          </cell>
          <cell r="M349">
            <v>56.85</v>
          </cell>
          <cell r="W349" t="str">
            <v>X76A</v>
          </cell>
          <cell r="X349">
            <v>8</v>
          </cell>
          <cell r="Y349">
            <v>504.57</v>
          </cell>
          <cell r="Z349">
            <v>447.72</v>
          </cell>
          <cell r="AA349">
            <v>56.85</v>
          </cell>
          <cell r="AK349" t="str">
            <v>X76A</v>
          </cell>
          <cell r="AL349">
            <v>8</v>
          </cell>
          <cell r="AM349">
            <v>590.58000000000004</v>
          </cell>
          <cell r="AN349">
            <v>533.73</v>
          </cell>
          <cell r="AO349">
            <v>56.85</v>
          </cell>
          <cell r="AY349" t="str">
            <v>X76A</v>
          </cell>
          <cell r="AZ349">
            <v>8</v>
          </cell>
          <cell r="BA349">
            <v>533.86</v>
          </cell>
          <cell r="BB349">
            <v>477.01</v>
          </cell>
          <cell r="BC349">
            <v>56.85</v>
          </cell>
          <cell r="CV349" t="str">
            <v>X83B</v>
          </cell>
          <cell r="CW349">
            <v>19</v>
          </cell>
          <cell r="CX349">
            <v>176.84</v>
          </cell>
          <cell r="CY349">
            <v>146.84</v>
          </cell>
          <cell r="CZ349">
            <v>30</v>
          </cell>
          <cell r="DJ349" t="str">
            <v>X83B</v>
          </cell>
          <cell r="DK349">
            <v>19</v>
          </cell>
          <cell r="DL349">
            <v>209.35</v>
          </cell>
          <cell r="DM349">
            <v>179.35</v>
          </cell>
          <cell r="DN349">
            <v>30</v>
          </cell>
          <cell r="JA349" t="str">
            <v>X73C</v>
          </cell>
          <cell r="JB349">
            <v>6</v>
          </cell>
          <cell r="JC349">
            <v>898.65</v>
          </cell>
          <cell r="JD349">
            <v>898.65</v>
          </cell>
          <cell r="JE349">
            <v>0</v>
          </cell>
          <cell r="KC349" t="str">
            <v>X82A</v>
          </cell>
          <cell r="KD349">
            <v>8</v>
          </cell>
          <cell r="KE349">
            <v>273.27</v>
          </cell>
          <cell r="KF349">
            <v>273.27</v>
          </cell>
          <cell r="KG349">
            <v>0</v>
          </cell>
          <cell r="KQ349" t="str">
            <v>X82A</v>
          </cell>
          <cell r="KR349">
            <v>8</v>
          </cell>
          <cell r="KS349">
            <v>260.47000000000003</v>
          </cell>
          <cell r="KT349">
            <v>260.47000000000003</v>
          </cell>
          <cell r="KU349">
            <v>0</v>
          </cell>
        </row>
        <row r="350">
          <cell r="I350" t="str">
            <v>X77A</v>
          </cell>
          <cell r="J350">
            <v>8</v>
          </cell>
          <cell r="K350">
            <v>612.25</v>
          </cell>
          <cell r="L350">
            <v>517.5</v>
          </cell>
          <cell r="M350">
            <v>94.75</v>
          </cell>
          <cell r="W350" t="str">
            <v>X77A</v>
          </cell>
          <cell r="X350">
            <v>8</v>
          </cell>
          <cell r="Y350">
            <v>607.46</v>
          </cell>
          <cell r="Z350">
            <v>512.71</v>
          </cell>
          <cell r="AA350">
            <v>94.75</v>
          </cell>
          <cell r="AK350" t="str">
            <v>X77A</v>
          </cell>
          <cell r="AL350">
            <v>8</v>
          </cell>
          <cell r="AM350">
            <v>705.95</v>
          </cell>
          <cell r="AN350">
            <v>611.20000000000005</v>
          </cell>
          <cell r="AO350">
            <v>94.75</v>
          </cell>
          <cell r="AY350" t="str">
            <v>X77A</v>
          </cell>
          <cell r="AZ350">
            <v>8</v>
          </cell>
          <cell r="BA350">
            <v>641</v>
          </cell>
          <cell r="BB350">
            <v>546.25</v>
          </cell>
          <cell r="BC350">
            <v>94.75</v>
          </cell>
          <cell r="CV350" t="str">
            <v>X84A</v>
          </cell>
          <cell r="CW350">
            <v>19</v>
          </cell>
          <cell r="CX350">
            <v>199.28</v>
          </cell>
          <cell r="CY350">
            <v>199.28</v>
          </cell>
          <cell r="CZ350">
            <v>0</v>
          </cell>
          <cell r="DJ350" t="str">
            <v>X84A</v>
          </cell>
          <cell r="DK350">
            <v>19</v>
          </cell>
          <cell r="DL350">
            <v>243.4</v>
          </cell>
          <cell r="DM350">
            <v>243.4</v>
          </cell>
          <cell r="DN350">
            <v>0</v>
          </cell>
          <cell r="JA350" t="str">
            <v>X73D</v>
          </cell>
          <cell r="JB350">
            <v>6</v>
          </cell>
          <cell r="JC350">
            <v>763.85</v>
          </cell>
          <cell r="JD350">
            <v>763.85</v>
          </cell>
          <cell r="JE350">
            <v>0</v>
          </cell>
          <cell r="KC350" t="str">
            <v>X82B</v>
          </cell>
          <cell r="KD350">
            <v>8</v>
          </cell>
          <cell r="KE350">
            <v>200.57</v>
          </cell>
          <cell r="KF350">
            <v>169.82</v>
          </cell>
          <cell r="KG350">
            <v>30.75</v>
          </cell>
          <cell r="KQ350" t="str">
            <v>X82B</v>
          </cell>
          <cell r="KR350">
            <v>8</v>
          </cell>
          <cell r="KS350">
            <v>192.62</v>
          </cell>
          <cell r="KT350">
            <v>161.87</v>
          </cell>
          <cell r="KU350">
            <v>30.75</v>
          </cell>
        </row>
        <row r="351">
          <cell r="I351" t="str">
            <v>X78A</v>
          </cell>
          <cell r="J351">
            <v>8</v>
          </cell>
          <cell r="K351">
            <v>735.81</v>
          </cell>
          <cell r="L351">
            <v>641.05999999999995</v>
          </cell>
          <cell r="M351">
            <v>94.75</v>
          </cell>
          <cell r="W351" t="str">
            <v>X78A</v>
          </cell>
          <cell r="X351">
            <v>8</v>
          </cell>
          <cell r="Y351">
            <v>729.88</v>
          </cell>
          <cell r="Z351">
            <v>635.13</v>
          </cell>
          <cell r="AA351">
            <v>94.75</v>
          </cell>
          <cell r="AK351" t="str">
            <v>X78A</v>
          </cell>
          <cell r="AL351">
            <v>8</v>
          </cell>
          <cell r="AM351">
            <v>851.89</v>
          </cell>
          <cell r="AN351">
            <v>757.14</v>
          </cell>
          <cell r="AO351">
            <v>94.75</v>
          </cell>
          <cell r="AY351" t="str">
            <v>X78A</v>
          </cell>
          <cell r="AZ351">
            <v>8</v>
          </cell>
          <cell r="BA351">
            <v>771.43</v>
          </cell>
          <cell r="BB351">
            <v>676.68</v>
          </cell>
          <cell r="BC351">
            <v>94.75</v>
          </cell>
          <cell r="CV351" t="str">
            <v>X84B</v>
          </cell>
          <cell r="CW351">
            <v>19</v>
          </cell>
          <cell r="CX351">
            <v>201.08</v>
          </cell>
          <cell r="CY351">
            <v>171.08</v>
          </cell>
          <cell r="CZ351">
            <v>30</v>
          </cell>
          <cell r="DJ351" t="str">
            <v>X84B</v>
          </cell>
          <cell r="DK351">
            <v>19</v>
          </cell>
          <cell r="DL351">
            <v>238.96</v>
          </cell>
          <cell r="DM351">
            <v>208.96</v>
          </cell>
          <cell r="DN351">
            <v>30</v>
          </cell>
          <cell r="JA351" t="str">
            <v>X73E</v>
          </cell>
          <cell r="JB351">
            <v>6</v>
          </cell>
          <cell r="JC351">
            <v>371.92</v>
          </cell>
          <cell r="JD351">
            <v>371.92</v>
          </cell>
          <cell r="JE351">
            <v>0</v>
          </cell>
          <cell r="KC351" t="str">
            <v>X83A</v>
          </cell>
          <cell r="KD351">
            <v>8</v>
          </cell>
          <cell r="KE351">
            <v>273.27</v>
          </cell>
          <cell r="KF351">
            <v>273.27</v>
          </cell>
          <cell r="KG351">
            <v>0</v>
          </cell>
          <cell r="KQ351" t="str">
            <v>X83A</v>
          </cell>
          <cell r="KR351">
            <v>8</v>
          </cell>
          <cell r="KS351">
            <v>260.47000000000003</v>
          </cell>
          <cell r="KT351">
            <v>260.47000000000003</v>
          </cell>
          <cell r="KU351">
            <v>0</v>
          </cell>
        </row>
        <row r="352">
          <cell r="I352" t="str">
            <v>X790</v>
          </cell>
          <cell r="J352">
            <v>8</v>
          </cell>
          <cell r="K352">
            <v>252.74</v>
          </cell>
          <cell r="L352">
            <v>188.74</v>
          </cell>
          <cell r="M352">
            <v>64</v>
          </cell>
          <cell r="W352" t="str">
            <v>X790</v>
          </cell>
          <cell r="X352">
            <v>8</v>
          </cell>
          <cell r="Y352">
            <v>250.99</v>
          </cell>
          <cell r="Z352">
            <v>186.99</v>
          </cell>
          <cell r="AA352">
            <v>64</v>
          </cell>
          <cell r="AK352" t="str">
            <v>X790</v>
          </cell>
          <cell r="AL352">
            <v>8</v>
          </cell>
          <cell r="AM352">
            <v>286.91000000000003</v>
          </cell>
          <cell r="AN352">
            <v>222.91</v>
          </cell>
          <cell r="AO352">
            <v>64</v>
          </cell>
          <cell r="AY352" t="str">
            <v>X790</v>
          </cell>
          <cell r="AZ352">
            <v>8</v>
          </cell>
          <cell r="BA352">
            <v>263.22000000000003</v>
          </cell>
          <cell r="BB352">
            <v>199.22</v>
          </cell>
          <cell r="BC352">
            <v>64</v>
          </cell>
          <cell r="CV352" t="str">
            <v>X855</v>
          </cell>
          <cell r="CW352">
            <v>19</v>
          </cell>
          <cell r="CX352">
            <v>83.05</v>
          </cell>
          <cell r="CY352">
            <v>83.05</v>
          </cell>
          <cell r="CZ352">
            <v>0</v>
          </cell>
          <cell r="DJ352" t="str">
            <v>X855</v>
          </cell>
          <cell r="DK352">
            <v>19</v>
          </cell>
          <cell r="DL352">
            <v>66.8</v>
          </cell>
          <cell r="DM352">
            <v>66.8</v>
          </cell>
          <cell r="DN352">
            <v>0</v>
          </cell>
          <cell r="JA352" t="str">
            <v>X73F</v>
          </cell>
          <cell r="JB352">
            <v>6</v>
          </cell>
          <cell r="JC352">
            <v>316.13</v>
          </cell>
          <cell r="JD352">
            <v>316.13</v>
          </cell>
          <cell r="JE352">
            <v>0</v>
          </cell>
          <cell r="KC352" t="str">
            <v>X83B</v>
          </cell>
          <cell r="KD352">
            <v>8</v>
          </cell>
          <cell r="KE352">
            <v>199.8</v>
          </cell>
          <cell r="KF352">
            <v>169.8</v>
          </cell>
          <cell r="KG352">
            <v>30</v>
          </cell>
          <cell r="KQ352" t="str">
            <v>X83B</v>
          </cell>
          <cell r="KR352">
            <v>8</v>
          </cell>
          <cell r="KS352">
            <v>191.86</v>
          </cell>
          <cell r="KT352">
            <v>161.86000000000001</v>
          </cell>
          <cell r="KU352">
            <v>30</v>
          </cell>
        </row>
        <row r="353">
          <cell r="I353" t="str">
            <v>X79A</v>
          </cell>
          <cell r="J353">
            <v>8</v>
          </cell>
          <cell r="K353">
            <v>748.27</v>
          </cell>
          <cell r="L353">
            <v>634.57000000000005</v>
          </cell>
          <cell r="M353">
            <v>113.7</v>
          </cell>
          <cell r="W353" t="str">
            <v>X79A</v>
          </cell>
          <cell r="X353">
            <v>8</v>
          </cell>
          <cell r="Y353">
            <v>742.4</v>
          </cell>
          <cell r="Z353">
            <v>628.70000000000005</v>
          </cell>
          <cell r="AA353">
            <v>113.7</v>
          </cell>
          <cell r="AK353" t="str">
            <v>X79A</v>
          </cell>
          <cell r="AL353">
            <v>8</v>
          </cell>
          <cell r="AM353">
            <v>863.17</v>
          </cell>
          <cell r="AN353">
            <v>749.47</v>
          </cell>
          <cell r="AO353">
            <v>113.7</v>
          </cell>
          <cell r="AY353" t="str">
            <v>X79A</v>
          </cell>
          <cell r="AZ353">
            <v>8</v>
          </cell>
          <cell r="BA353">
            <v>783.52</v>
          </cell>
          <cell r="BB353">
            <v>669.82</v>
          </cell>
          <cell r="BC353">
            <v>113.7</v>
          </cell>
          <cell r="CV353" t="str">
            <v>X85A</v>
          </cell>
          <cell r="CW353">
            <v>19</v>
          </cell>
          <cell r="CX353">
            <v>254.43</v>
          </cell>
          <cell r="CY353">
            <v>254.43</v>
          </cell>
          <cell r="CZ353">
            <v>0</v>
          </cell>
          <cell r="DJ353" t="str">
            <v>X85A</v>
          </cell>
          <cell r="DK353">
            <v>19</v>
          </cell>
          <cell r="DL353">
            <v>310.77</v>
          </cell>
          <cell r="DM353">
            <v>310.77</v>
          </cell>
          <cell r="DN353">
            <v>0</v>
          </cell>
          <cell r="JA353" t="str">
            <v>X73G</v>
          </cell>
          <cell r="JB353">
            <v>6</v>
          </cell>
          <cell r="JC353">
            <v>12.5</v>
          </cell>
          <cell r="JD353">
            <v>0</v>
          </cell>
          <cell r="JE353">
            <v>12.5</v>
          </cell>
          <cell r="KC353" t="str">
            <v>X84A</v>
          </cell>
          <cell r="KD353">
            <v>8</v>
          </cell>
          <cell r="KE353">
            <v>300.36</v>
          </cell>
          <cell r="KF353">
            <v>300.36</v>
          </cell>
          <cell r="KG353">
            <v>0</v>
          </cell>
          <cell r="KQ353" t="str">
            <v>X84A</v>
          </cell>
          <cell r="KR353">
            <v>8</v>
          </cell>
          <cell r="KS353">
            <v>286.29000000000002</v>
          </cell>
          <cell r="KT353">
            <v>286.29000000000002</v>
          </cell>
          <cell r="KU353">
            <v>0</v>
          </cell>
        </row>
        <row r="354">
          <cell r="I354" t="str">
            <v>X80A</v>
          </cell>
          <cell r="J354">
            <v>8</v>
          </cell>
          <cell r="K354">
            <v>892.85</v>
          </cell>
          <cell r="L354">
            <v>779.15</v>
          </cell>
          <cell r="M354">
            <v>113.7</v>
          </cell>
          <cell r="W354" t="str">
            <v>X80A</v>
          </cell>
          <cell r="X354">
            <v>8</v>
          </cell>
          <cell r="Y354">
            <v>885.64</v>
          </cell>
          <cell r="Z354">
            <v>771.94</v>
          </cell>
          <cell r="AA354">
            <v>113.7</v>
          </cell>
          <cell r="AK354" t="str">
            <v>X80A</v>
          </cell>
          <cell r="AL354">
            <v>8</v>
          </cell>
          <cell r="AM354">
            <v>1033.92</v>
          </cell>
          <cell r="AN354">
            <v>920.22</v>
          </cell>
          <cell r="AO354">
            <v>113.7</v>
          </cell>
          <cell r="AY354" t="str">
            <v>X80A</v>
          </cell>
          <cell r="AZ354">
            <v>8</v>
          </cell>
          <cell r="BA354">
            <v>936.14</v>
          </cell>
          <cell r="BB354">
            <v>822.44</v>
          </cell>
          <cell r="BC354">
            <v>113.7</v>
          </cell>
          <cell r="CV354" t="str">
            <v>X85B</v>
          </cell>
          <cell r="CW354">
            <v>19</v>
          </cell>
          <cell r="CX354">
            <v>238.64</v>
          </cell>
          <cell r="CY354">
            <v>206.21</v>
          </cell>
          <cell r="CZ354">
            <v>32.43</v>
          </cell>
          <cell r="DJ354" t="str">
            <v>X85B</v>
          </cell>
          <cell r="DK354">
            <v>19</v>
          </cell>
          <cell r="DL354">
            <v>284.3</v>
          </cell>
          <cell r="DM354">
            <v>251.87</v>
          </cell>
          <cell r="DN354">
            <v>32.43</v>
          </cell>
          <cell r="JA354" t="str">
            <v>X75A</v>
          </cell>
          <cell r="JB354">
            <v>6</v>
          </cell>
          <cell r="JC354">
            <v>610.37</v>
          </cell>
          <cell r="JD354">
            <v>553.52</v>
          </cell>
          <cell r="JE354">
            <v>56.85</v>
          </cell>
          <cell r="KC354" t="str">
            <v>X84B</v>
          </cell>
          <cell r="KD354">
            <v>8</v>
          </cell>
          <cell r="KE354">
            <v>201.75</v>
          </cell>
          <cell r="KF354">
            <v>171.75</v>
          </cell>
          <cell r="KG354">
            <v>30</v>
          </cell>
          <cell r="KQ354" t="str">
            <v>X84B</v>
          </cell>
          <cell r="KR354">
            <v>8</v>
          </cell>
          <cell r="KS354">
            <v>193.71</v>
          </cell>
          <cell r="KT354">
            <v>163.71</v>
          </cell>
          <cell r="KU354">
            <v>30</v>
          </cell>
        </row>
        <row r="355">
          <cell r="I355" t="str">
            <v>X81A</v>
          </cell>
          <cell r="J355">
            <v>8</v>
          </cell>
          <cell r="K355">
            <v>254.88</v>
          </cell>
          <cell r="L355">
            <v>254.88</v>
          </cell>
          <cell r="M355">
            <v>0</v>
          </cell>
          <cell r="W355" t="str">
            <v>X81A</v>
          </cell>
          <cell r="X355">
            <v>8</v>
          </cell>
          <cell r="Y355">
            <v>252.54</v>
          </cell>
          <cell r="Z355">
            <v>252.54</v>
          </cell>
          <cell r="AA355">
            <v>0</v>
          </cell>
          <cell r="AK355" t="str">
            <v>X81A</v>
          </cell>
          <cell r="AL355">
            <v>8</v>
          </cell>
          <cell r="AM355">
            <v>301.02999999999997</v>
          </cell>
          <cell r="AN355">
            <v>301.02999999999997</v>
          </cell>
          <cell r="AO355">
            <v>0</v>
          </cell>
          <cell r="AY355" t="str">
            <v>X81A</v>
          </cell>
          <cell r="AZ355">
            <v>8</v>
          </cell>
          <cell r="BA355">
            <v>269.05</v>
          </cell>
          <cell r="BB355">
            <v>269.05</v>
          </cell>
          <cell r="BC355">
            <v>0</v>
          </cell>
          <cell r="CV355" t="str">
            <v>X86A</v>
          </cell>
          <cell r="CW355">
            <v>19</v>
          </cell>
          <cell r="CX355">
            <v>241.4</v>
          </cell>
          <cell r="CY355">
            <v>241.4</v>
          </cell>
          <cell r="CZ355">
            <v>0</v>
          </cell>
          <cell r="DJ355" t="str">
            <v>X86A</v>
          </cell>
          <cell r="DK355">
            <v>19</v>
          </cell>
          <cell r="DL355">
            <v>294.85000000000002</v>
          </cell>
          <cell r="DM355">
            <v>294.85000000000002</v>
          </cell>
          <cell r="DN355">
            <v>0</v>
          </cell>
          <cell r="JA355" t="str">
            <v>X76A</v>
          </cell>
          <cell r="JB355">
            <v>6</v>
          </cell>
          <cell r="JC355">
            <v>610.37</v>
          </cell>
          <cell r="JD355">
            <v>553.52</v>
          </cell>
          <cell r="JE355">
            <v>56.85</v>
          </cell>
          <cell r="KC355" t="str">
            <v>X855</v>
          </cell>
          <cell r="KD355">
            <v>8</v>
          </cell>
          <cell r="KE355">
            <v>169.67</v>
          </cell>
          <cell r="KF355">
            <v>169.67</v>
          </cell>
          <cell r="KG355">
            <v>0</v>
          </cell>
          <cell r="KQ355" t="str">
            <v>X855</v>
          </cell>
          <cell r="KR355">
            <v>8</v>
          </cell>
          <cell r="KS355">
            <v>161.72</v>
          </cell>
          <cell r="KT355">
            <v>161.72</v>
          </cell>
          <cell r="KU355">
            <v>0</v>
          </cell>
        </row>
        <row r="356">
          <cell r="I356" t="str">
            <v>X81B</v>
          </cell>
          <cell r="J356">
            <v>8</v>
          </cell>
          <cell r="K356">
            <v>169.67</v>
          </cell>
          <cell r="L356">
            <v>150.38</v>
          </cell>
          <cell r="M356">
            <v>19.29</v>
          </cell>
          <cell r="W356" t="str">
            <v>X81B</v>
          </cell>
          <cell r="X356">
            <v>8</v>
          </cell>
          <cell r="Y356">
            <v>168.29</v>
          </cell>
          <cell r="Z356">
            <v>149</v>
          </cell>
          <cell r="AA356">
            <v>19.29</v>
          </cell>
          <cell r="AK356" t="str">
            <v>X81B</v>
          </cell>
          <cell r="AL356">
            <v>8</v>
          </cell>
          <cell r="AM356">
            <v>196.91</v>
          </cell>
          <cell r="AN356">
            <v>177.62</v>
          </cell>
          <cell r="AO356">
            <v>19.29</v>
          </cell>
          <cell r="AY356" t="str">
            <v>X81B</v>
          </cell>
          <cell r="AZ356">
            <v>8</v>
          </cell>
          <cell r="BA356">
            <v>178.03</v>
          </cell>
          <cell r="BB356">
            <v>158.74</v>
          </cell>
          <cell r="BC356">
            <v>19.29</v>
          </cell>
          <cell r="CV356" t="str">
            <v>X86B</v>
          </cell>
          <cell r="CW356">
            <v>19</v>
          </cell>
          <cell r="CX356">
            <v>222.15</v>
          </cell>
          <cell r="CY356">
            <v>193.21</v>
          </cell>
          <cell r="CZ356">
            <v>28.94</v>
          </cell>
          <cell r="DJ356" t="str">
            <v>X86B</v>
          </cell>
          <cell r="DK356">
            <v>19</v>
          </cell>
          <cell r="DL356">
            <v>264.93</v>
          </cell>
          <cell r="DM356">
            <v>235.99</v>
          </cell>
          <cell r="DN356">
            <v>28.94</v>
          </cell>
          <cell r="JA356" t="str">
            <v>X77A</v>
          </cell>
          <cell r="JB356">
            <v>6</v>
          </cell>
          <cell r="JC356">
            <v>805.71</v>
          </cell>
          <cell r="JD356">
            <v>710.96</v>
          </cell>
          <cell r="JE356">
            <v>94.75</v>
          </cell>
          <cell r="KC356" t="str">
            <v>X85A</v>
          </cell>
          <cell r="KD356">
            <v>8</v>
          </cell>
          <cell r="KE356">
            <v>364.39</v>
          </cell>
          <cell r="KF356">
            <v>364.39</v>
          </cell>
          <cell r="KG356">
            <v>0</v>
          </cell>
          <cell r="KQ356" t="str">
            <v>X85A</v>
          </cell>
          <cell r="KR356">
            <v>8</v>
          </cell>
          <cell r="KS356">
            <v>347.32</v>
          </cell>
          <cell r="KT356">
            <v>347.32</v>
          </cell>
          <cell r="KU356">
            <v>0</v>
          </cell>
        </row>
        <row r="357">
          <cell r="I357" t="str">
            <v>X82A</v>
          </cell>
          <cell r="J357">
            <v>8</v>
          </cell>
          <cell r="K357">
            <v>268.02999999999997</v>
          </cell>
          <cell r="L357">
            <v>268.02999999999997</v>
          </cell>
          <cell r="M357">
            <v>0</v>
          </cell>
          <cell r="W357" t="str">
            <v>X82A</v>
          </cell>
          <cell r="X357">
            <v>8</v>
          </cell>
          <cell r="Y357">
            <v>265.56</v>
          </cell>
          <cell r="Z357">
            <v>265.56</v>
          </cell>
          <cell r="AA357">
            <v>0</v>
          </cell>
          <cell r="AK357" t="str">
            <v>X82A</v>
          </cell>
          <cell r="AL357">
            <v>8</v>
          </cell>
          <cell r="AM357">
            <v>316.57</v>
          </cell>
          <cell r="AN357">
            <v>316.57</v>
          </cell>
          <cell r="AO357">
            <v>0</v>
          </cell>
          <cell r="AY357" t="str">
            <v>X82A</v>
          </cell>
          <cell r="AZ357">
            <v>8</v>
          </cell>
          <cell r="BA357">
            <v>282.93</v>
          </cell>
          <cell r="BB357">
            <v>282.93</v>
          </cell>
          <cell r="BC357">
            <v>0</v>
          </cell>
          <cell r="CV357" t="str">
            <v>X872</v>
          </cell>
          <cell r="CW357">
            <v>19</v>
          </cell>
          <cell r="CX357">
            <v>474.58</v>
          </cell>
          <cell r="CY357">
            <v>474.58</v>
          </cell>
          <cell r="CZ357">
            <v>0</v>
          </cell>
          <cell r="DJ357" t="str">
            <v>X872</v>
          </cell>
          <cell r="DK357">
            <v>19</v>
          </cell>
          <cell r="DL357">
            <v>579.65</v>
          </cell>
          <cell r="DM357">
            <v>579.65</v>
          </cell>
          <cell r="DN357">
            <v>0</v>
          </cell>
          <cell r="JA357" t="str">
            <v>X78A</v>
          </cell>
          <cell r="JB357">
            <v>6</v>
          </cell>
          <cell r="JC357">
            <v>805.71</v>
          </cell>
          <cell r="JD357">
            <v>710.96</v>
          </cell>
          <cell r="JE357">
            <v>94.75</v>
          </cell>
          <cell r="KC357" t="str">
            <v>X85B</v>
          </cell>
          <cell r="KD357">
            <v>8</v>
          </cell>
          <cell r="KE357">
            <v>202.7</v>
          </cell>
          <cell r="KF357">
            <v>170.27</v>
          </cell>
          <cell r="KG357">
            <v>32.43</v>
          </cell>
          <cell r="KQ357" t="str">
            <v>X85B</v>
          </cell>
          <cell r="KR357">
            <v>8</v>
          </cell>
          <cell r="KS357">
            <v>194.72</v>
          </cell>
          <cell r="KT357">
            <v>162.29</v>
          </cell>
          <cell r="KU357">
            <v>32.43</v>
          </cell>
        </row>
        <row r="358">
          <cell r="I358" t="str">
            <v>X82B</v>
          </cell>
          <cell r="J358">
            <v>8</v>
          </cell>
          <cell r="K358">
            <v>228.5</v>
          </cell>
          <cell r="L358">
            <v>197.75</v>
          </cell>
          <cell r="M358">
            <v>30.75</v>
          </cell>
          <cell r="W358" t="str">
            <v>X82B</v>
          </cell>
          <cell r="X358">
            <v>8</v>
          </cell>
          <cell r="Y358">
            <v>226.67</v>
          </cell>
          <cell r="Z358">
            <v>195.92</v>
          </cell>
          <cell r="AA358">
            <v>30.75</v>
          </cell>
          <cell r="AK358" t="str">
            <v>X82B</v>
          </cell>
          <cell r="AL358">
            <v>8</v>
          </cell>
          <cell r="AM358">
            <v>264.31</v>
          </cell>
          <cell r="AN358">
            <v>233.56</v>
          </cell>
          <cell r="AO358">
            <v>30.75</v>
          </cell>
          <cell r="AY358" t="str">
            <v>X82B</v>
          </cell>
          <cell r="AZ358">
            <v>8</v>
          </cell>
          <cell r="BA358">
            <v>239.49</v>
          </cell>
          <cell r="BB358">
            <v>208.74</v>
          </cell>
          <cell r="BC358">
            <v>30.75</v>
          </cell>
          <cell r="CV358" t="str">
            <v>X90A</v>
          </cell>
          <cell r="CW358">
            <v>19</v>
          </cell>
          <cell r="CX358">
            <v>474.58</v>
          </cell>
          <cell r="CY358">
            <v>474.58</v>
          </cell>
          <cell r="CZ358">
            <v>0</v>
          </cell>
          <cell r="DJ358" t="str">
            <v>X90A</v>
          </cell>
          <cell r="DK358">
            <v>19</v>
          </cell>
          <cell r="DL358">
            <v>579.65</v>
          </cell>
          <cell r="DM358">
            <v>579.65</v>
          </cell>
          <cell r="DN358">
            <v>0</v>
          </cell>
          <cell r="JA358" t="str">
            <v>X790</v>
          </cell>
          <cell r="JB358">
            <v>6</v>
          </cell>
          <cell r="JC358">
            <v>291.2</v>
          </cell>
          <cell r="JD358">
            <v>227.2</v>
          </cell>
          <cell r="JE358">
            <v>64</v>
          </cell>
          <cell r="KC358" t="str">
            <v>X86A</v>
          </cell>
          <cell r="KD358">
            <v>8</v>
          </cell>
          <cell r="KE358">
            <v>349.19</v>
          </cell>
          <cell r="KF358">
            <v>349.19</v>
          </cell>
          <cell r="KG358">
            <v>0</v>
          </cell>
          <cell r="KQ358" t="str">
            <v>X86A</v>
          </cell>
          <cell r="KR358">
            <v>8</v>
          </cell>
          <cell r="KS358">
            <v>332.83</v>
          </cell>
          <cell r="KT358">
            <v>332.83</v>
          </cell>
          <cell r="KU358">
            <v>0</v>
          </cell>
        </row>
        <row r="359">
          <cell r="I359" t="str">
            <v>X83A</v>
          </cell>
          <cell r="J359">
            <v>8</v>
          </cell>
          <cell r="K359">
            <v>275.5</v>
          </cell>
          <cell r="L359">
            <v>275.5</v>
          </cell>
          <cell r="M359">
            <v>0</v>
          </cell>
          <cell r="W359" t="str">
            <v>X83A</v>
          </cell>
          <cell r="X359">
            <v>8</v>
          </cell>
          <cell r="Y359">
            <v>272.95</v>
          </cell>
          <cell r="Z359">
            <v>272.95</v>
          </cell>
          <cell r="AA359">
            <v>0</v>
          </cell>
          <cell r="AK359" t="str">
            <v>X83A</v>
          </cell>
          <cell r="AL359">
            <v>8</v>
          </cell>
          <cell r="AM359">
            <v>325.38</v>
          </cell>
          <cell r="AN359">
            <v>325.38</v>
          </cell>
          <cell r="AO359">
            <v>0</v>
          </cell>
          <cell r="AY359" t="str">
            <v>X83A</v>
          </cell>
          <cell r="AZ359">
            <v>8</v>
          </cell>
          <cell r="BA359">
            <v>297.08</v>
          </cell>
          <cell r="BB359">
            <v>297.08</v>
          </cell>
          <cell r="BC359">
            <v>0</v>
          </cell>
          <cell r="CV359" t="str">
            <v>X90D</v>
          </cell>
          <cell r="CW359">
            <v>19</v>
          </cell>
          <cell r="CX359">
            <v>628.35</v>
          </cell>
          <cell r="CY359">
            <v>0</v>
          </cell>
          <cell r="CZ359">
            <v>628.35</v>
          </cell>
          <cell r="DJ359" t="str">
            <v>X90D</v>
          </cell>
          <cell r="DK359">
            <v>19</v>
          </cell>
          <cell r="DL359">
            <v>628.35</v>
          </cell>
          <cell r="DM359">
            <v>0</v>
          </cell>
          <cell r="DN359">
            <v>628.35</v>
          </cell>
          <cell r="JA359" t="str">
            <v>X79A</v>
          </cell>
          <cell r="JB359">
            <v>6</v>
          </cell>
          <cell r="JC359">
            <v>896.53</v>
          </cell>
          <cell r="JD359">
            <v>782.83</v>
          </cell>
          <cell r="JE359">
            <v>113.7</v>
          </cell>
          <cell r="KC359" t="str">
            <v>X86B</v>
          </cell>
          <cell r="KD359">
            <v>8</v>
          </cell>
          <cell r="KE359">
            <v>200.53</v>
          </cell>
          <cell r="KF359">
            <v>171.59</v>
          </cell>
          <cell r="KG359">
            <v>28.94</v>
          </cell>
          <cell r="KQ359" t="str">
            <v>X86B</v>
          </cell>
          <cell r="KR359">
            <v>8</v>
          </cell>
          <cell r="KS359">
            <v>192.5</v>
          </cell>
          <cell r="KT359">
            <v>163.56</v>
          </cell>
          <cell r="KU359">
            <v>28.94</v>
          </cell>
        </row>
        <row r="360">
          <cell r="I360" t="str">
            <v>X83B</v>
          </cell>
          <cell r="J360">
            <v>8</v>
          </cell>
          <cell r="K360">
            <v>222.7</v>
          </cell>
          <cell r="L360">
            <v>192.7</v>
          </cell>
          <cell r="M360">
            <v>30</v>
          </cell>
          <cell r="W360" t="str">
            <v>X83B</v>
          </cell>
          <cell r="X360">
            <v>8</v>
          </cell>
          <cell r="Y360">
            <v>220.92</v>
          </cell>
          <cell r="Z360">
            <v>190.92</v>
          </cell>
          <cell r="AA360">
            <v>30</v>
          </cell>
          <cell r="AK360" t="str">
            <v>X83B</v>
          </cell>
          <cell r="AL360">
            <v>8</v>
          </cell>
          <cell r="AM360">
            <v>257.58999999999997</v>
          </cell>
          <cell r="AN360">
            <v>227.59</v>
          </cell>
          <cell r="AO360">
            <v>30</v>
          </cell>
          <cell r="AY360" t="str">
            <v>X83B</v>
          </cell>
          <cell r="AZ360">
            <v>8</v>
          </cell>
          <cell r="BA360">
            <v>233.41</v>
          </cell>
          <cell r="BB360">
            <v>203.41</v>
          </cell>
          <cell r="BC360">
            <v>30</v>
          </cell>
          <cell r="CV360" t="str">
            <v>X90E</v>
          </cell>
          <cell r="CW360">
            <v>19</v>
          </cell>
          <cell r="CX360">
            <v>628.35</v>
          </cell>
          <cell r="CY360">
            <v>0</v>
          </cell>
          <cell r="CZ360">
            <v>628.35</v>
          </cell>
          <cell r="DJ360" t="str">
            <v>X90E</v>
          </cell>
          <cell r="DK360">
            <v>19</v>
          </cell>
          <cell r="DL360">
            <v>628.35</v>
          </cell>
          <cell r="DM360">
            <v>0</v>
          </cell>
          <cell r="DN360">
            <v>628.35</v>
          </cell>
          <cell r="JA360" t="str">
            <v>X80A</v>
          </cell>
          <cell r="JB360">
            <v>6</v>
          </cell>
          <cell r="JC360">
            <v>896.53</v>
          </cell>
          <cell r="JD360">
            <v>782.83</v>
          </cell>
          <cell r="JE360">
            <v>113.7</v>
          </cell>
          <cell r="KC360" t="str">
            <v>X872</v>
          </cell>
          <cell r="KD360">
            <v>8</v>
          </cell>
          <cell r="KE360">
            <v>678.64</v>
          </cell>
          <cell r="KF360">
            <v>678.64</v>
          </cell>
          <cell r="KG360">
            <v>0</v>
          </cell>
          <cell r="KQ360" t="str">
            <v>X872</v>
          </cell>
          <cell r="KR360">
            <v>8</v>
          </cell>
          <cell r="KS360">
            <v>646.85</v>
          </cell>
          <cell r="KT360">
            <v>646.85</v>
          </cell>
          <cell r="KU360">
            <v>0</v>
          </cell>
        </row>
        <row r="361">
          <cell r="I361" t="str">
            <v>X84A</v>
          </cell>
          <cell r="J361">
            <v>8</v>
          </cell>
          <cell r="K361">
            <v>284.31</v>
          </cell>
          <cell r="L361">
            <v>284.31</v>
          </cell>
          <cell r="M361">
            <v>0</v>
          </cell>
          <cell r="W361" t="str">
            <v>X84A</v>
          </cell>
          <cell r="X361">
            <v>8</v>
          </cell>
          <cell r="Y361">
            <v>281.68</v>
          </cell>
          <cell r="Z361">
            <v>281.68</v>
          </cell>
          <cell r="AA361">
            <v>0</v>
          </cell>
          <cell r="AK361" t="str">
            <v>X84A</v>
          </cell>
          <cell r="AL361">
            <v>8</v>
          </cell>
          <cell r="AM361">
            <v>335.51</v>
          </cell>
          <cell r="AN361">
            <v>335.51</v>
          </cell>
          <cell r="AO361">
            <v>0</v>
          </cell>
          <cell r="AY361" t="str">
            <v>X84A</v>
          </cell>
          <cell r="AZ361">
            <v>8</v>
          </cell>
          <cell r="BA361">
            <v>300.11</v>
          </cell>
          <cell r="BB361">
            <v>300.11</v>
          </cell>
          <cell r="BC361">
            <v>0</v>
          </cell>
          <cell r="CV361" t="str">
            <v>X91A</v>
          </cell>
          <cell r="CW361">
            <v>19</v>
          </cell>
          <cell r="CX361">
            <v>538.22</v>
          </cell>
          <cell r="CY361">
            <v>538.22</v>
          </cell>
          <cell r="CZ361">
            <v>0</v>
          </cell>
          <cell r="DJ361" t="str">
            <v>X91A</v>
          </cell>
          <cell r="DK361">
            <v>19</v>
          </cell>
          <cell r="DL361">
            <v>657.38</v>
          </cell>
          <cell r="DM361">
            <v>657.38</v>
          </cell>
          <cell r="DN361">
            <v>0</v>
          </cell>
          <cell r="JA361" t="str">
            <v>X81A</v>
          </cell>
          <cell r="JB361">
            <v>6</v>
          </cell>
          <cell r="JC361">
            <v>313.02</v>
          </cell>
          <cell r="JD361">
            <v>313.02</v>
          </cell>
          <cell r="JE361">
            <v>0</v>
          </cell>
          <cell r="KC361" t="str">
            <v>X90A</v>
          </cell>
          <cell r="KD361">
            <v>8</v>
          </cell>
          <cell r="KE361">
            <v>759.03</v>
          </cell>
          <cell r="KF361">
            <v>759.03</v>
          </cell>
          <cell r="KG361">
            <v>0</v>
          </cell>
          <cell r="KQ361" t="str">
            <v>X90A</v>
          </cell>
          <cell r="KR361">
            <v>8</v>
          </cell>
          <cell r="KS361">
            <v>723.47</v>
          </cell>
          <cell r="KT361">
            <v>723.47</v>
          </cell>
          <cell r="KU361">
            <v>0</v>
          </cell>
        </row>
        <row r="362">
          <cell r="I362" t="str">
            <v>X84B</v>
          </cell>
          <cell r="J362">
            <v>8</v>
          </cell>
          <cell r="K362">
            <v>254.88</v>
          </cell>
          <cell r="L362">
            <v>224.88</v>
          </cell>
          <cell r="M362">
            <v>30</v>
          </cell>
          <cell r="W362" t="str">
            <v>X84B</v>
          </cell>
          <cell r="X362">
            <v>8</v>
          </cell>
          <cell r="Y362">
            <v>252.8</v>
          </cell>
          <cell r="Z362">
            <v>222.8</v>
          </cell>
          <cell r="AA362">
            <v>30</v>
          </cell>
          <cell r="AK362" t="str">
            <v>X84B</v>
          </cell>
          <cell r="AL362">
            <v>8</v>
          </cell>
          <cell r="AM362">
            <v>295.60000000000002</v>
          </cell>
          <cell r="AN362">
            <v>265.60000000000002</v>
          </cell>
          <cell r="AO362">
            <v>30</v>
          </cell>
          <cell r="AY362" t="str">
            <v>X84B</v>
          </cell>
          <cell r="AZ362">
            <v>8</v>
          </cell>
          <cell r="BA362">
            <v>267.38</v>
          </cell>
          <cell r="BB362">
            <v>237.38</v>
          </cell>
          <cell r="BC362">
            <v>30</v>
          </cell>
          <cell r="CV362" t="str">
            <v>X92A</v>
          </cell>
          <cell r="CW362">
            <v>19</v>
          </cell>
          <cell r="CX362">
            <v>662.75</v>
          </cell>
          <cell r="CY362">
            <v>662.75</v>
          </cell>
          <cell r="CZ362">
            <v>0</v>
          </cell>
          <cell r="DJ362" t="str">
            <v>X92A</v>
          </cell>
          <cell r="DK362">
            <v>19</v>
          </cell>
          <cell r="DL362">
            <v>809.49</v>
          </cell>
          <cell r="DM362">
            <v>809.49</v>
          </cell>
          <cell r="DN362">
            <v>0</v>
          </cell>
          <cell r="JA362" t="str">
            <v>X81B</v>
          </cell>
          <cell r="JB362">
            <v>6</v>
          </cell>
          <cell r="JC362">
            <v>275.39</v>
          </cell>
          <cell r="JD362">
            <v>256.10000000000002</v>
          </cell>
          <cell r="JE362">
            <v>19.29</v>
          </cell>
          <cell r="KC362" t="str">
            <v>X90B</v>
          </cell>
          <cell r="KD362">
            <v>8</v>
          </cell>
          <cell r="KE362">
            <v>684.66</v>
          </cell>
          <cell r="KF362">
            <v>0</v>
          </cell>
          <cell r="KG362">
            <v>684.66</v>
          </cell>
          <cell r="KQ362" t="str">
            <v>X90B</v>
          </cell>
          <cell r="KR362">
            <v>8</v>
          </cell>
          <cell r="KS362">
            <v>864.66</v>
          </cell>
          <cell r="KT362">
            <v>864.66</v>
          </cell>
          <cell r="KU362">
            <v>0</v>
          </cell>
        </row>
        <row r="363">
          <cell r="I363" t="str">
            <v>X855</v>
          </cell>
          <cell r="J363">
            <v>8</v>
          </cell>
          <cell r="K363">
            <v>160.84</v>
          </cell>
          <cell r="L363">
            <v>160.84</v>
          </cell>
          <cell r="M363">
            <v>0</v>
          </cell>
          <cell r="W363" t="str">
            <v>X855</v>
          </cell>
          <cell r="X363">
            <v>8</v>
          </cell>
          <cell r="Y363">
            <v>159.34</v>
          </cell>
          <cell r="Z363">
            <v>159.34</v>
          </cell>
          <cell r="AA363">
            <v>0</v>
          </cell>
          <cell r="AK363" t="str">
            <v>X855</v>
          </cell>
          <cell r="AL363">
            <v>8</v>
          </cell>
          <cell r="AM363">
            <v>189.95</v>
          </cell>
          <cell r="AN363">
            <v>189.95</v>
          </cell>
          <cell r="AO363">
            <v>0</v>
          </cell>
          <cell r="AY363" t="str">
            <v>X855</v>
          </cell>
          <cell r="AZ363">
            <v>8</v>
          </cell>
          <cell r="BA363">
            <v>169.77</v>
          </cell>
          <cell r="BB363">
            <v>169.77</v>
          </cell>
          <cell r="BC363">
            <v>0</v>
          </cell>
          <cell r="CV363" t="str">
            <v>X92M</v>
          </cell>
          <cell r="CW363">
            <v>19</v>
          </cell>
          <cell r="CX363">
            <v>342.79</v>
          </cell>
          <cell r="CY363">
            <v>303.10000000000002</v>
          </cell>
          <cell r="CZ363">
            <v>39.69</v>
          </cell>
          <cell r="DJ363" t="str">
            <v>X92M</v>
          </cell>
          <cell r="DK363">
            <v>19</v>
          </cell>
          <cell r="DL363">
            <v>409.9</v>
          </cell>
          <cell r="DM363">
            <v>370.21</v>
          </cell>
          <cell r="DN363">
            <v>39.69</v>
          </cell>
          <cell r="JA363" t="str">
            <v>X82A</v>
          </cell>
          <cell r="JB363">
            <v>6</v>
          </cell>
          <cell r="JC363">
            <v>351.69</v>
          </cell>
          <cell r="JD363">
            <v>351.69</v>
          </cell>
          <cell r="JE363">
            <v>0</v>
          </cell>
          <cell r="KC363" t="str">
            <v>X90D</v>
          </cell>
          <cell r="KD363">
            <v>8</v>
          </cell>
          <cell r="KE363">
            <v>628.35</v>
          </cell>
          <cell r="KF363">
            <v>0</v>
          </cell>
          <cell r="KG363">
            <v>628.35</v>
          </cell>
          <cell r="KQ363" t="str">
            <v>X90D</v>
          </cell>
          <cell r="KR363">
            <v>8</v>
          </cell>
          <cell r="KS363">
            <v>628.35</v>
          </cell>
          <cell r="KT363">
            <v>0</v>
          </cell>
          <cell r="KU363">
            <v>628.35</v>
          </cell>
        </row>
        <row r="364">
          <cell r="I364" t="str">
            <v>X85A</v>
          </cell>
          <cell r="J364">
            <v>8</v>
          </cell>
          <cell r="K364">
            <v>345.83</v>
          </cell>
          <cell r="L364">
            <v>345.83</v>
          </cell>
          <cell r="M364">
            <v>0</v>
          </cell>
          <cell r="W364" t="str">
            <v>X85A</v>
          </cell>
          <cell r="X364">
            <v>8</v>
          </cell>
          <cell r="Y364">
            <v>342.62</v>
          </cell>
          <cell r="Z364">
            <v>342.62</v>
          </cell>
          <cell r="AA364">
            <v>0</v>
          </cell>
          <cell r="AK364" t="str">
            <v>X85A</v>
          </cell>
          <cell r="AL364">
            <v>8</v>
          </cell>
          <cell r="AM364">
            <v>408.45</v>
          </cell>
          <cell r="AN364">
            <v>408.45</v>
          </cell>
          <cell r="AO364">
            <v>0</v>
          </cell>
          <cell r="AY364" t="str">
            <v>X85A</v>
          </cell>
          <cell r="AZ364">
            <v>8</v>
          </cell>
          <cell r="BA364">
            <v>365.05</v>
          </cell>
          <cell r="BB364">
            <v>365.05</v>
          </cell>
          <cell r="BC364">
            <v>0</v>
          </cell>
          <cell r="CV364" t="str">
            <v>X92V</v>
          </cell>
          <cell r="CW364">
            <v>19</v>
          </cell>
          <cell r="CX364">
            <v>193.39</v>
          </cell>
          <cell r="CY364">
            <v>193.39</v>
          </cell>
          <cell r="CZ364">
            <v>0</v>
          </cell>
          <cell r="DJ364" t="str">
            <v>X92V</v>
          </cell>
          <cell r="DK364">
            <v>19</v>
          </cell>
          <cell r="DL364">
            <v>236.22</v>
          </cell>
          <cell r="DM364">
            <v>236.22</v>
          </cell>
          <cell r="DN364">
            <v>0</v>
          </cell>
          <cell r="JA364" t="str">
            <v>X82B</v>
          </cell>
          <cell r="JB364">
            <v>6</v>
          </cell>
          <cell r="JC364">
            <v>314.8</v>
          </cell>
          <cell r="JD364">
            <v>284.05</v>
          </cell>
          <cell r="JE364">
            <v>30.75</v>
          </cell>
          <cell r="KC364" t="str">
            <v>X90E</v>
          </cell>
          <cell r="KD364">
            <v>8</v>
          </cell>
          <cell r="KE364">
            <v>628.35</v>
          </cell>
          <cell r="KF364">
            <v>0</v>
          </cell>
          <cell r="KG364">
            <v>628.35</v>
          </cell>
          <cell r="KQ364" t="str">
            <v>X90E</v>
          </cell>
          <cell r="KR364">
            <v>8</v>
          </cell>
          <cell r="KS364">
            <v>628.35</v>
          </cell>
          <cell r="KT364">
            <v>0</v>
          </cell>
          <cell r="KU364">
            <v>628.35</v>
          </cell>
        </row>
        <row r="365">
          <cell r="I365" t="str">
            <v>X85B</v>
          </cell>
          <cell r="J365">
            <v>8</v>
          </cell>
          <cell r="K365">
            <v>291.43</v>
          </cell>
          <cell r="L365">
            <v>259</v>
          </cell>
          <cell r="M365">
            <v>32.43</v>
          </cell>
          <cell r="W365" t="str">
            <v>X85B</v>
          </cell>
          <cell r="X365">
            <v>8</v>
          </cell>
          <cell r="Y365">
            <v>289.04000000000002</v>
          </cell>
          <cell r="Z365">
            <v>256.61</v>
          </cell>
          <cell r="AA365">
            <v>32.43</v>
          </cell>
          <cell r="AK365" t="str">
            <v>X85B</v>
          </cell>
          <cell r="AL365">
            <v>8</v>
          </cell>
          <cell r="AM365">
            <v>338.34</v>
          </cell>
          <cell r="AN365">
            <v>305.91000000000003</v>
          </cell>
          <cell r="AO365">
            <v>32.43</v>
          </cell>
          <cell r="AY365" t="str">
            <v>X85B</v>
          </cell>
          <cell r="AZ365">
            <v>8</v>
          </cell>
          <cell r="BA365">
            <v>305.82</v>
          </cell>
          <cell r="BB365">
            <v>273.39</v>
          </cell>
          <cell r="BC365">
            <v>32.43</v>
          </cell>
          <cell r="CV365" t="str">
            <v>X92W</v>
          </cell>
          <cell r="CW365">
            <v>19</v>
          </cell>
          <cell r="CX365">
            <v>279.72000000000003</v>
          </cell>
          <cell r="CY365">
            <v>279.72000000000003</v>
          </cell>
          <cell r="CZ365">
            <v>0</v>
          </cell>
          <cell r="DJ365" t="str">
            <v>X92W</v>
          </cell>
          <cell r="DK365">
            <v>19</v>
          </cell>
          <cell r="DL365">
            <v>341.65</v>
          </cell>
          <cell r="DM365">
            <v>341.65</v>
          </cell>
          <cell r="DN365">
            <v>0</v>
          </cell>
          <cell r="JA365" t="str">
            <v>X83A</v>
          </cell>
          <cell r="JB365">
            <v>6</v>
          </cell>
          <cell r="JC365">
            <v>320.07</v>
          </cell>
          <cell r="JD365">
            <v>320.07</v>
          </cell>
          <cell r="JE365">
            <v>0</v>
          </cell>
          <cell r="KC365" t="str">
            <v>X91A</v>
          </cell>
          <cell r="KD365">
            <v>8</v>
          </cell>
          <cell r="KE365">
            <v>766.21</v>
          </cell>
          <cell r="KF365">
            <v>766.21</v>
          </cell>
          <cell r="KG365">
            <v>0</v>
          </cell>
          <cell r="KQ365" t="str">
            <v>X91A</v>
          </cell>
          <cell r="KR365">
            <v>8</v>
          </cell>
          <cell r="KS365">
            <v>730.31</v>
          </cell>
          <cell r="KT365">
            <v>730.31</v>
          </cell>
          <cell r="KU365">
            <v>0</v>
          </cell>
        </row>
        <row r="366">
          <cell r="I366" t="str">
            <v>X86A</v>
          </cell>
          <cell r="J366">
            <v>8</v>
          </cell>
          <cell r="K366">
            <v>323.93</v>
          </cell>
          <cell r="L366">
            <v>323.93</v>
          </cell>
          <cell r="M366">
            <v>0</v>
          </cell>
          <cell r="W366" t="str">
            <v>X86A</v>
          </cell>
          <cell r="X366">
            <v>8</v>
          </cell>
          <cell r="Y366">
            <v>320.94</v>
          </cell>
          <cell r="Z366">
            <v>320.94</v>
          </cell>
          <cell r="AA366">
            <v>0</v>
          </cell>
          <cell r="AK366" t="str">
            <v>X86A</v>
          </cell>
          <cell r="AL366">
            <v>8</v>
          </cell>
          <cell r="AM366">
            <v>382.58</v>
          </cell>
          <cell r="AN366">
            <v>382.58</v>
          </cell>
          <cell r="AO366">
            <v>0</v>
          </cell>
          <cell r="AY366" t="str">
            <v>X86A</v>
          </cell>
          <cell r="AZ366">
            <v>8</v>
          </cell>
          <cell r="BA366">
            <v>341.94</v>
          </cell>
          <cell r="BB366">
            <v>341.94</v>
          </cell>
          <cell r="BC366">
            <v>0</v>
          </cell>
          <cell r="CV366" t="str">
            <v>X93V</v>
          </cell>
          <cell r="CW366">
            <v>19</v>
          </cell>
          <cell r="CX366">
            <v>33.130000000000003</v>
          </cell>
          <cell r="CY366">
            <v>0</v>
          </cell>
          <cell r="CZ366">
            <v>33.130000000000003</v>
          </cell>
          <cell r="DJ366" t="str">
            <v>X93V</v>
          </cell>
          <cell r="DK366">
            <v>19</v>
          </cell>
          <cell r="DL366">
            <v>33.130000000000003</v>
          </cell>
          <cell r="DM366">
            <v>0</v>
          </cell>
          <cell r="DN366">
            <v>33.130000000000003</v>
          </cell>
          <cell r="JA366" t="str">
            <v>X83B</v>
          </cell>
          <cell r="JB366">
            <v>6</v>
          </cell>
          <cell r="JC366">
            <v>314.05</v>
          </cell>
          <cell r="JD366">
            <v>284.05</v>
          </cell>
          <cell r="JE366">
            <v>30</v>
          </cell>
          <cell r="KC366" t="str">
            <v>X91B</v>
          </cell>
          <cell r="KD366">
            <v>8</v>
          </cell>
          <cell r="KE366">
            <v>716.36</v>
          </cell>
          <cell r="KF366">
            <v>671.99</v>
          </cell>
          <cell r="KG366">
            <v>44.37</v>
          </cell>
          <cell r="KQ366" t="str">
            <v>X91B</v>
          </cell>
          <cell r="KR366">
            <v>8</v>
          </cell>
          <cell r="KS366">
            <v>684.89</v>
          </cell>
          <cell r="KT366">
            <v>640.52</v>
          </cell>
          <cell r="KU366">
            <v>44.37</v>
          </cell>
        </row>
        <row r="367">
          <cell r="I367" t="str">
            <v>X86B</v>
          </cell>
          <cell r="J367">
            <v>8</v>
          </cell>
          <cell r="K367">
            <v>282.66000000000003</v>
          </cell>
          <cell r="L367">
            <v>253.72</v>
          </cell>
          <cell r="M367">
            <v>28.94</v>
          </cell>
          <cell r="W367" t="str">
            <v>X86B</v>
          </cell>
          <cell r="X367">
            <v>8</v>
          </cell>
          <cell r="Y367">
            <v>280.31</v>
          </cell>
          <cell r="Z367">
            <v>251.37</v>
          </cell>
          <cell r="AA367">
            <v>28.94</v>
          </cell>
          <cell r="AK367" t="str">
            <v>X86B</v>
          </cell>
          <cell r="AL367">
            <v>8</v>
          </cell>
          <cell r="AM367">
            <v>328.6</v>
          </cell>
          <cell r="AN367">
            <v>299.66000000000003</v>
          </cell>
          <cell r="AO367">
            <v>28.94</v>
          </cell>
          <cell r="AY367" t="str">
            <v>X86B</v>
          </cell>
          <cell r="AZ367">
            <v>8</v>
          </cell>
          <cell r="BA367">
            <v>296.76</v>
          </cell>
          <cell r="BB367">
            <v>267.82</v>
          </cell>
          <cell r="BC367">
            <v>28.94</v>
          </cell>
          <cell r="CV367" t="str">
            <v>X94A</v>
          </cell>
          <cell r="CW367">
            <v>19</v>
          </cell>
          <cell r="CX367">
            <v>448.81</v>
          </cell>
          <cell r="CY367">
            <v>448.81</v>
          </cell>
          <cell r="CZ367">
            <v>0</v>
          </cell>
          <cell r="DJ367" t="str">
            <v>X94A</v>
          </cell>
          <cell r="DK367">
            <v>19</v>
          </cell>
          <cell r="DL367">
            <v>548.16</v>
          </cell>
          <cell r="DM367">
            <v>548.16</v>
          </cell>
          <cell r="DN367">
            <v>0</v>
          </cell>
          <cell r="JA367" t="str">
            <v>X84A</v>
          </cell>
          <cell r="JB367">
            <v>6</v>
          </cell>
          <cell r="JC367">
            <v>456.92</v>
          </cell>
          <cell r="JD367">
            <v>456.92</v>
          </cell>
          <cell r="JE367">
            <v>0</v>
          </cell>
          <cell r="KC367" t="str">
            <v>X91D</v>
          </cell>
          <cell r="KD367">
            <v>8</v>
          </cell>
          <cell r="KE367">
            <v>491</v>
          </cell>
          <cell r="KF367">
            <v>0</v>
          </cell>
          <cell r="KG367">
            <v>491</v>
          </cell>
          <cell r="KQ367" t="str">
            <v>X91D</v>
          </cell>
          <cell r="KR367">
            <v>8</v>
          </cell>
          <cell r="KS367">
            <v>491</v>
          </cell>
          <cell r="KT367">
            <v>0</v>
          </cell>
          <cell r="KU367">
            <v>491</v>
          </cell>
        </row>
        <row r="368">
          <cell r="I368" t="str">
            <v>X872</v>
          </cell>
          <cell r="J368">
            <v>8</v>
          </cell>
          <cell r="K368">
            <v>645.6</v>
          </cell>
          <cell r="L368">
            <v>645.6</v>
          </cell>
          <cell r="M368">
            <v>0</v>
          </cell>
          <cell r="W368" t="str">
            <v>X872</v>
          </cell>
          <cell r="X368">
            <v>8</v>
          </cell>
          <cell r="Y368">
            <v>639.62</v>
          </cell>
          <cell r="Z368">
            <v>639.62</v>
          </cell>
          <cell r="AA368">
            <v>0</v>
          </cell>
          <cell r="AK368" t="str">
            <v>X872</v>
          </cell>
          <cell r="AL368">
            <v>8</v>
          </cell>
          <cell r="AM368">
            <v>762.5</v>
          </cell>
          <cell r="AN368">
            <v>762.5</v>
          </cell>
          <cell r="AO368">
            <v>0</v>
          </cell>
          <cell r="AY368" t="str">
            <v>X872</v>
          </cell>
          <cell r="AZ368">
            <v>8</v>
          </cell>
          <cell r="BA368">
            <v>681.47</v>
          </cell>
          <cell r="BB368">
            <v>681.47</v>
          </cell>
          <cell r="BC368">
            <v>0</v>
          </cell>
          <cell r="CV368" t="str">
            <v>X94B</v>
          </cell>
          <cell r="CW368">
            <v>19</v>
          </cell>
          <cell r="CX368">
            <v>249.72</v>
          </cell>
          <cell r="CY368">
            <v>249.72</v>
          </cell>
          <cell r="CZ368">
            <v>0</v>
          </cell>
          <cell r="DJ368" t="str">
            <v>X94B</v>
          </cell>
          <cell r="DK368">
            <v>19</v>
          </cell>
          <cell r="DL368">
            <v>305</v>
          </cell>
          <cell r="DM368">
            <v>305</v>
          </cell>
          <cell r="DN368">
            <v>0</v>
          </cell>
          <cell r="JA368" t="str">
            <v>X84B</v>
          </cell>
          <cell r="JB368">
            <v>6</v>
          </cell>
          <cell r="JC368">
            <v>285.8</v>
          </cell>
          <cell r="JD368">
            <v>255.8</v>
          </cell>
          <cell r="JE368">
            <v>30</v>
          </cell>
          <cell r="KC368" t="str">
            <v>X92A</v>
          </cell>
          <cell r="KD368">
            <v>8</v>
          </cell>
          <cell r="KE368">
            <v>919.46</v>
          </cell>
          <cell r="KF368">
            <v>919.46</v>
          </cell>
          <cell r="KG368">
            <v>0</v>
          </cell>
          <cell r="KQ368" t="str">
            <v>X92A</v>
          </cell>
          <cell r="KR368">
            <v>8</v>
          </cell>
          <cell r="KS368">
            <v>876.39</v>
          </cell>
          <cell r="KT368">
            <v>876.39</v>
          </cell>
          <cell r="KU368">
            <v>0</v>
          </cell>
        </row>
        <row r="369">
          <cell r="I369" t="str">
            <v>X90A</v>
          </cell>
          <cell r="J369">
            <v>8</v>
          </cell>
          <cell r="K369">
            <v>625.46</v>
          </cell>
          <cell r="L369">
            <v>625.46</v>
          </cell>
          <cell r="M369">
            <v>0</v>
          </cell>
          <cell r="W369" t="str">
            <v>X90A</v>
          </cell>
          <cell r="X369">
            <v>8</v>
          </cell>
          <cell r="Y369">
            <v>619.66999999999996</v>
          </cell>
          <cell r="Z369">
            <v>619.66999999999996</v>
          </cell>
          <cell r="AA369">
            <v>0</v>
          </cell>
          <cell r="AK369" t="str">
            <v>X90A</v>
          </cell>
          <cell r="AL369">
            <v>8</v>
          </cell>
          <cell r="AM369">
            <v>738.71</v>
          </cell>
          <cell r="AN369">
            <v>738.71</v>
          </cell>
          <cell r="AO369">
            <v>0</v>
          </cell>
          <cell r="AY369" t="str">
            <v>X90A</v>
          </cell>
          <cell r="AZ369">
            <v>8</v>
          </cell>
          <cell r="BA369">
            <v>660.22</v>
          </cell>
          <cell r="BB369">
            <v>660.22</v>
          </cell>
          <cell r="BC369">
            <v>0</v>
          </cell>
          <cell r="CV369" t="str">
            <v>X94W</v>
          </cell>
          <cell r="CW369">
            <v>19</v>
          </cell>
          <cell r="CX369">
            <v>1009.79</v>
          </cell>
          <cell r="CY369">
            <v>594.97</v>
          </cell>
          <cell r="CZ369">
            <v>414.82</v>
          </cell>
          <cell r="DJ369" t="str">
            <v>X94W</v>
          </cell>
          <cell r="DK369">
            <v>19</v>
          </cell>
          <cell r="DL369">
            <v>1141.51</v>
          </cell>
          <cell r="DM369">
            <v>726.69</v>
          </cell>
          <cell r="DN369">
            <v>414.82</v>
          </cell>
          <cell r="JA369" t="str">
            <v>X855</v>
          </cell>
          <cell r="JB369">
            <v>6</v>
          </cell>
          <cell r="JC369">
            <v>309.86</v>
          </cell>
          <cell r="JD369">
            <v>309.86</v>
          </cell>
          <cell r="JE369">
            <v>0</v>
          </cell>
          <cell r="KC369" t="str">
            <v>X92D</v>
          </cell>
          <cell r="KD369">
            <v>8</v>
          </cell>
          <cell r="KE369">
            <v>1280.08</v>
          </cell>
          <cell r="KF369">
            <v>1178.06</v>
          </cell>
          <cell r="KG369">
            <v>102.02</v>
          </cell>
          <cell r="KQ369" t="str">
            <v>X92D</v>
          </cell>
          <cell r="KR369">
            <v>8</v>
          </cell>
          <cell r="KS369">
            <v>1224.8900000000001</v>
          </cell>
          <cell r="KT369">
            <v>1122.8699999999999</v>
          </cell>
          <cell r="KU369">
            <v>102.02</v>
          </cell>
        </row>
        <row r="370">
          <cell r="I370" t="str">
            <v>X90D</v>
          </cell>
          <cell r="J370">
            <v>8</v>
          </cell>
          <cell r="K370">
            <v>628.35</v>
          </cell>
          <cell r="L370">
            <v>0</v>
          </cell>
          <cell r="M370">
            <v>628.35</v>
          </cell>
          <cell r="W370" t="str">
            <v>X90D</v>
          </cell>
          <cell r="X370">
            <v>8</v>
          </cell>
          <cell r="Y370">
            <v>628.35</v>
          </cell>
          <cell r="Z370">
            <v>0</v>
          </cell>
          <cell r="AA370">
            <v>628.35</v>
          </cell>
          <cell r="AK370" t="str">
            <v>X90D</v>
          </cell>
          <cell r="AL370">
            <v>8</v>
          </cell>
          <cell r="AM370">
            <v>628.35</v>
          </cell>
          <cell r="AN370">
            <v>0</v>
          </cell>
          <cell r="AO370">
            <v>628.35</v>
          </cell>
          <cell r="AY370" t="str">
            <v>X90D</v>
          </cell>
          <cell r="AZ370">
            <v>8</v>
          </cell>
          <cell r="BA370">
            <v>628.35</v>
          </cell>
          <cell r="BB370">
            <v>0</v>
          </cell>
          <cell r="BC370">
            <v>628.35</v>
          </cell>
          <cell r="CV370" t="str">
            <v>X94X</v>
          </cell>
          <cell r="CW370">
            <v>19</v>
          </cell>
          <cell r="CX370">
            <v>1304.2</v>
          </cell>
          <cell r="CY370">
            <v>1226.08</v>
          </cell>
          <cell r="CZ370">
            <v>78.12</v>
          </cell>
          <cell r="DJ370" t="str">
            <v>X94X</v>
          </cell>
          <cell r="DK370">
            <v>19</v>
          </cell>
          <cell r="DL370">
            <v>1575.65</v>
          </cell>
          <cell r="DM370">
            <v>1497.53</v>
          </cell>
          <cell r="DN370">
            <v>78.12</v>
          </cell>
          <cell r="JA370" t="str">
            <v>X85A</v>
          </cell>
          <cell r="JB370">
            <v>6</v>
          </cell>
          <cell r="JC370">
            <v>536.01</v>
          </cell>
          <cell r="JD370">
            <v>536.01</v>
          </cell>
          <cell r="JE370">
            <v>0</v>
          </cell>
          <cell r="KC370" t="str">
            <v>X92E</v>
          </cell>
          <cell r="KD370">
            <v>8</v>
          </cell>
          <cell r="KE370">
            <v>1268.8</v>
          </cell>
          <cell r="KF370">
            <v>1180.78</v>
          </cell>
          <cell r="KG370">
            <v>88.02</v>
          </cell>
          <cell r="KQ370" t="str">
            <v>X92E</v>
          </cell>
          <cell r="KR370">
            <v>8</v>
          </cell>
          <cell r="KS370">
            <v>1213.49</v>
          </cell>
          <cell r="KT370">
            <v>1125.47</v>
          </cell>
          <cell r="KU370">
            <v>88.02</v>
          </cell>
        </row>
        <row r="371">
          <cell r="I371" t="str">
            <v>X90E</v>
          </cell>
          <cell r="J371">
            <v>8</v>
          </cell>
          <cell r="K371">
            <v>628.35</v>
          </cell>
          <cell r="L371">
            <v>0</v>
          </cell>
          <cell r="M371">
            <v>628.35</v>
          </cell>
          <cell r="W371" t="str">
            <v>X90E</v>
          </cell>
          <cell r="X371">
            <v>8</v>
          </cell>
          <cell r="Y371">
            <v>628.35</v>
          </cell>
          <cell r="Z371">
            <v>0</v>
          </cell>
          <cell r="AA371">
            <v>628.35</v>
          </cell>
          <cell r="AK371" t="str">
            <v>X90E</v>
          </cell>
          <cell r="AL371">
            <v>8</v>
          </cell>
          <cell r="AM371">
            <v>628.35</v>
          </cell>
          <cell r="AN371">
            <v>0</v>
          </cell>
          <cell r="AO371">
            <v>628.35</v>
          </cell>
          <cell r="AY371" t="str">
            <v>X90E</v>
          </cell>
          <cell r="AZ371">
            <v>8</v>
          </cell>
          <cell r="BA371">
            <v>628.35</v>
          </cell>
          <cell r="BB371">
            <v>0</v>
          </cell>
          <cell r="BC371">
            <v>628.35</v>
          </cell>
          <cell r="CV371" t="str">
            <v>X95D</v>
          </cell>
          <cell r="CW371">
            <v>19</v>
          </cell>
          <cell r="CX371">
            <v>929.1</v>
          </cell>
          <cell r="CY371">
            <v>675.59</v>
          </cell>
          <cell r="CZ371">
            <v>253.51</v>
          </cell>
          <cell r="DJ371" t="str">
            <v>X95D</v>
          </cell>
          <cell r="DK371">
            <v>19</v>
          </cell>
          <cell r="DL371">
            <v>1078.68</v>
          </cell>
          <cell r="DM371">
            <v>825.17</v>
          </cell>
          <cell r="DN371">
            <v>253.51</v>
          </cell>
          <cell r="JA371" t="str">
            <v>X85B</v>
          </cell>
          <cell r="JB371">
            <v>6</v>
          </cell>
          <cell r="JC371">
            <v>351.94</v>
          </cell>
          <cell r="JD371">
            <v>319.51</v>
          </cell>
          <cell r="JE371">
            <v>32.43</v>
          </cell>
          <cell r="KC371" t="str">
            <v>X92K</v>
          </cell>
          <cell r="KD371">
            <v>8</v>
          </cell>
          <cell r="KE371">
            <v>829.7</v>
          </cell>
          <cell r="KF371">
            <v>801.68</v>
          </cell>
          <cell r="KG371">
            <v>28.02</v>
          </cell>
          <cell r="KQ371" t="str">
            <v>X92K</v>
          </cell>
          <cell r="KR371">
            <v>8</v>
          </cell>
          <cell r="KS371">
            <v>792.15</v>
          </cell>
          <cell r="KT371">
            <v>764.13</v>
          </cell>
          <cell r="KU371">
            <v>28.02</v>
          </cell>
        </row>
        <row r="372">
          <cell r="I372" t="str">
            <v>X91A</v>
          </cell>
          <cell r="J372">
            <v>8</v>
          </cell>
          <cell r="K372">
            <v>743.48</v>
          </cell>
          <cell r="L372">
            <v>743.48</v>
          </cell>
          <cell r="M372">
            <v>0</v>
          </cell>
          <cell r="W372" t="str">
            <v>X91A</v>
          </cell>
          <cell r="X372">
            <v>8</v>
          </cell>
          <cell r="Y372">
            <v>736.59</v>
          </cell>
          <cell r="Z372">
            <v>736.59</v>
          </cell>
          <cell r="AA372">
            <v>0</v>
          </cell>
          <cell r="AK372" t="str">
            <v>X91A</v>
          </cell>
          <cell r="AL372">
            <v>8</v>
          </cell>
          <cell r="AM372">
            <v>878.1</v>
          </cell>
          <cell r="AN372">
            <v>878.1</v>
          </cell>
          <cell r="AO372">
            <v>0</v>
          </cell>
          <cell r="AY372" t="str">
            <v>X91A</v>
          </cell>
          <cell r="AZ372">
            <v>8</v>
          </cell>
          <cell r="BA372">
            <v>784.78</v>
          </cell>
          <cell r="BB372">
            <v>784.78</v>
          </cell>
          <cell r="BC372">
            <v>0</v>
          </cell>
          <cell r="CV372" t="str">
            <v>X95E</v>
          </cell>
          <cell r="CW372">
            <v>19</v>
          </cell>
          <cell r="CX372">
            <v>947.88</v>
          </cell>
          <cell r="CY372">
            <v>708.37</v>
          </cell>
          <cell r="CZ372">
            <v>239.51</v>
          </cell>
          <cell r="DJ372" t="str">
            <v>X95E</v>
          </cell>
          <cell r="DK372">
            <v>19</v>
          </cell>
          <cell r="DL372">
            <v>1104.74</v>
          </cell>
          <cell r="DM372">
            <v>865.23</v>
          </cell>
          <cell r="DN372">
            <v>239.51</v>
          </cell>
          <cell r="JA372" t="str">
            <v>X86A</v>
          </cell>
          <cell r="JB372">
            <v>6</v>
          </cell>
          <cell r="JC372">
            <v>475.4</v>
          </cell>
          <cell r="JD372">
            <v>475.4</v>
          </cell>
          <cell r="JE372">
            <v>0</v>
          </cell>
          <cell r="KC372" t="str">
            <v>X92L</v>
          </cell>
          <cell r="KD372">
            <v>8</v>
          </cell>
          <cell r="KE372">
            <v>1532.69</v>
          </cell>
          <cell r="KF372">
            <v>1464.98</v>
          </cell>
          <cell r="KG372">
            <v>67.709999999999994</v>
          </cell>
          <cell r="KQ372" t="str">
            <v>X92L</v>
          </cell>
          <cell r="KR372">
            <v>8</v>
          </cell>
          <cell r="KS372">
            <v>1464.06</v>
          </cell>
          <cell r="KT372">
            <v>1396.35</v>
          </cell>
          <cell r="KU372">
            <v>67.709999999999994</v>
          </cell>
        </row>
        <row r="373">
          <cell r="I373" t="str">
            <v>X91B</v>
          </cell>
          <cell r="J373">
            <v>8</v>
          </cell>
          <cell r="K373">
            <v>782.88</v>
          </cell>
          <cell r="L373">
            <v>738.51</v>
          </cell>
          <cell r="M373">
            <v>44.37</v>
          </cell>
          <cell r="W373" t="str">
            <v>X91B</v>
          </cell>
          <cell r="X373">
            <v>8</v>
          </cell>
          <cell r="Y373">
            <v>776.04</v>
          </cell>
          <cell r="Z373">
            <v>731.67</v>
          </cell>
          <cell r="AA373">
            <v>44.37</v>
          </cell>
          <cell r="AK373" t="str">
            <v>X91B</v>
          </cell>
          <cell r="AL373">
            <v>8</v>
          </cell>
          <cell r="AM373">
            <v>916.6</v>
          </cell>
          <cell r="AN373">
            <v>872.23</v>
          </cell>
          <cell r="AO373">
            <v>44.37</v>
          </cell>
          <cell r="AY373" t="str">
            <v>X91B</v>
          </cell>
          <cell r="AZ373">
            <v>8</v>
          </cell>
          <cell r="BA373">
            <v>823.91</v>
          </cell>
          <cell r="BB373">
            <v>779.54</v>
          </cell>
          <cell r="BC373">
            <v>44.37</v>
          </cell>
          <cell r="CV373" t="str">
            <v>X95K</v>
          </cell>
          <cell r="CW373">
            <v>19</v>
          </cell>
          <cell r="CX373">
            <v>708.81</v>
          </cell>
          <cell r="CY373">
            <v>529.29999999999995</v>
          </cell>
          <cell r="CZ373">
            <v>179.51</v>
          </cell>
          <cell r="DJ373" t="str">
            <v>X95K</v>
          </cell>
          <cell r="DK373">
            <v>19</v>
          </cell>
          <cell r="DL373">
            <v>825.99</v>
          </cell>
          <cell r="DM373">
            <v>646.48</v>
          </cell>
          <cell r="DN373">
            <v>179.51</v>
          </cell>
          <cell r="JA373" t="str">
            <v>X86B</v>
          </cell>
          <cell r="JB373">
            <v>6</v>
          </cell>
          <cell r="JC373">
            <v>348.45</v>
          </cell>
          <cell r="JD373">
            <v>319.51</v>
          </cell>
          <cell r="JE373">
            <v>28.94</v>
          </cell>
          <cell r="KC373" t="str">
            <v>X92N</v>
          </cell>
          <cell r="KD373">
            <v>8</v>
          </cell>
          <cell r="KE373">
            <v>1283.1199999999999</v>
          </cell>
          <cell r="KF373">
            <v>1228.6400000000001</v>
          </cell>
          <cell r="KG373">
            <v>54.48</v>
          </cell>
          <cell r="KQ373" t="str">
            <v>X92N</v>
          </cell>
          <cell r="KR373">
            <v>8</v>
          </cell>
          <cell r="KS373">
            <v>1225.56</v>
          </cell>
          <cell r="KT373">
            <v>1171.08</v>
          </cell>
          <cell r="KU373">
            <v>54.48</v>
          </cell>
        </row>
        <row r="374">
          <cell r="I374" t="str">
            <v>X91D</v>
          </cell>
          <cell r="J374">
            <v>8</v>
          </cell>
          <cell r="K374">
            <v>490</v>
          </cell>
          <cell r="L374">
            <v>0</v>
          </cell>
          <cell r="M374">
            <v>490</v>
          </cell>
          <cell r="W374" t="str">
            <v>X91D</v>
          </cell>
          <cell r="X374">
            <v>8</v>
          </cell>
          <cell r="Y374">
            <v>490</v>
          </cell>
          <cell r="Z374">
            <v>0</v>
          </cell>
          <cell r="AA374">
            <v>490</v>
          </cell>
          <cell r="AK374" t="str">
            <v>X91D</v>
          </cell>
          <cell r="AL374">
            <v>8</v>
          </cell>
          <cell r="AM374">
            <v>490</v>
          </cell>
          <cell r="AN374">
            <v>0</v>
          </cell>
          <cell r="AO374">
            <v>490</v>
          </cell>
          <cell r="AY374" t="str">
            <v>X91D</v>
          </cell>
          <cell r="AZ374">
            <v>8</v>
          </cell>
          <cell r="BA374">
            <v>490</v>
          </cell>
          <cell r="BB374">
            <v>0</v>
          </cell>
          <cell r="BC374">
            <v>490</v>
          </cell>
          <cell r="CV374" t="str">
            <v>X95L</v>
          </cell>
          <cell r="CW374">
            <v>19</v>
          </cell>
          <cell r="CX374">
            <v>929.42</v>
          </cell>
          <cell r="CY374">
            <v>710.22</v>
          </cell>
          <cell r="CZ374">
            <v>219.2</v>
          </cell>
          <cell r="DJ374" t="str">
            <v>X95L</v>
          </cell>
          <cell r="DK374">
            <v>19</v>
          </cell>
          <cell r="DL374">
            <v>1086.67</v>
          </cell>
          <cell r="DM374">
            <v>867.47</v>
          </cell>
          <cell r="DN374">
            <v>219.2</v>
          </cell>
          <cell r="JA374" t="str">
            <v>X872</v>
          </cell>
          <cell r="JB374">
            <v>6</v>
          </cell>
          <cell r="JC374">
            <v>1028.42</v>
          </cell>
          <cell r="JD374">
            <v>1028.42</v>
          </cell>
          <cell r="JE374">
            <v>0</v>
          </cell>
          <cell r="KC374" t="str">
            <v>X92P</v>
          </cell>
          <cell r="KD374">
            <v>8</v>
          </cell>
          <cell r="KE374">
            <v>1187.33</v>
          </cell>
          <cell r="KF374">
            <v>1159.31</v>
          </cell>
          <cell r="KG374">
            <v>28.02</v>
          </cell>
          <cell r="KQ374" t="str">
            <v>X92P</v>
          </cell>
          <cell r="KR374">
            <v>8</v>
          </cell>
          <cell r="KS374">
            <v>1133.02</v>
          </cell>
          <cell r="KT374">
            <v>1105</v>
          </cell>
          <cell r="KU374">
            <v>28.02</v>
          </cell>
        </row>
        <row r="375">
          <cell r="I375" t="str">
            <v>X92A</v>
          </cell>
          <cell r="J375">
            <v>8</v>
          </cell>
          <cell r="K375">
            <v>796.19</v>
          </cell>
          <cell r="L375">
            <v>796.19</v>
          </cell>
          <cell r="M375">
            <v>0</v>
          </cell>
          <cell r="W375" t="str">
            <v>X92A</v>
          </cell>
          <cell r="X375">
            <v>8</v>
          </cell>
          <cell r="Y375">
            <v>788.81</v>
          </cell>
          <cell r="Z375">
            <v>788.81</v>
          </cell>
          <cell r="AA375">
            <v>0</v>
          </cell>
          <cell r="AK375" t="str">
            <v>X92A</v>
          </cell>
          <cell r="AL375">
            <v>8</v>
          </cell>
          <cell r="AM375">
            <v>940.36</v>
          </cell>
          <cell r="AN375">
            <v>940.36</v>
          </cell>
          <cell r="AO375">
            <v>0</v>
          </cell>
          <cell r="AY375" t="str">
            <v>X92A</v>
          </cell>
          <cell r="AZ375">
            <v>8</v>
          </cell>
          <cell r="BA375">
            <v>840.42</v>
          </cell>
          <cell r="BB375">
            <v>840.42</v>
          </cell>
          <cell r="BC375">
            <v>0</v>
          </cell>
          <cell r="CV375" t="str">
            <v>X95N</v>
          </cell>
          <cell r="CW375">
            <v>19</v>
          </cell>
          <cell r="CX375">
            <v>952.88</v>
          </cell>
          <cell r="CY375">
            <v>746.91</v>
          </cell>
          <cell r="CZ375">
            <v>205.97</v>
          </cell>
          <cell r="DJ375" t="str">
            <v>X95N</v>
          </cell>
          <cell r="DK375">
            <v>19</v>
          </cell>
          <cell r="DL375">
            <v>1118.25</v>
          </cell>
          <cell r="DM375">
            <v>912.28</v>
          </cell>
          <cell r="DN375">
            <v>205.97</v>
          </cell>
          <cell r="JA375" t="str">
            <v>X90A</v>
          </cell>
          <cell r="JB375">
            <v>6</v>
          </cell>
          <cell r="JC375">
            <v>1028.42</v>
          </cell>
          <cell r="JD375">
            <v>1028.42</v>
          </cell>
          <cell r="JE375">
            <v>0</v>
          </cell>
          <cell r="KC375" t="str">
            <v>X92R</v>
          </cell>
          <cell r="KD375">
            <v>8</v>
          </cell>
          <cell r="KE375">
            <v>1187.33</v>
          </cell>
          <cell r="KF375">
            <v>1159.31</v>
          </cell>
          <cell r="KG375">
            <v>28.02</v>
          </cell>
          <cell r="KQ375" t="str">
            <v>X92R</v>
          </cell>
          <cell r="KR375">
            <v>8</v>
          </cell>
          <cell r="KS375">
            <v>1133.02</v>
          </cell>
          <cell r="KT375">
            <v>1105</v>
          </cell>
          <cell r="KU375">
            <v>28.02</v>
          </cell>
        </row>
        <row r="376">
          <cell r="I376" t="str">
            <v>X92V</v>
          </cell>
          <cell r="J376">
            <v>8</v>
          </cell>
          <cell r="K376">
            <v>300.18</v>
          </cell>
          <cell r="L376">
            <v>300.18</v>
          </cell>
          <cell r="M376">
            <v>0</v>
          </cell>
          <cell r="W376" t="str">
            <v>X92V</v>
          </cell>
          <cell r="X376">
            <v>8</v>
          </cell>
          <cell r="Y376">
            <v>297.39999999999998</v>
          </cell>
          <cell r="Z376">
            <v>297.39999999999998</v>
          </cell>
          <cell r="AA376">
            <v>0</v>
          </cell>
          <cell r="AK376" t="str">
            <v>X92V</v>
          </cell>
          <cell r="AL376">
            <v>8</v>
          </cell>
          <cell r="AM376">
            <v>354.53</v>
          </cell>
          <cell r="AN376">
            <v>354.53</v>
          </cell>
          <cell r="AO376">
            <v>0</v>
          </cell>
          <cell r="AY376" t="str">
            <v>X92V</v>
          </cell>
          <cell r="AZ376">
            <v>8</v>
          </cell>
          <cell r="BA376">
            <v>316.85000000000002</v>
          </cell>
          <cell r="BB376">
            <v>316.85000000000002</v>
          </cell>
          <cell r="BC376">
            <v>0</v>
          </cell>
          <cell r="CV376" t="str">
            <v>X95P</v>
          </cell>
          <cell r="CW376">
            <v>19</v>
          </cell>
          <cell r="CX376">
            <v>727.08</v>
          </cell>
          <cell r="CY376">
            <v>547.57000000000005</v>
          </cell>
          <cell r="CZ376">
            <v>179.51</v>
          </cell>
          <cell r="DJ376" t="str">
            <v>X95P</v>
          </cell>
          <cell r="DK376">
            <v>19</v>
          </cell>
          <cell r="DL376">
            <v>848.32</v>
          </cell>
          <cell r="DM376">
            <v>668.81</v>
          </cell>
          <cell r="DN376">
            <v>179.51</v>
          </cell>
          <cell r="JA376" t="str">
            <v>X90B</v>
          </cell>
          <cell r="JB376">
            <v>6</v>
          </cell>
          <cell r="JC376">
            <v>684.66</v>
          </cell>
          <cell r="JD376">
            <v>0</v>
          </cell>
          <cell r="JE376">
            <v>684.66</v>
          </cell>
          <cell r="KC376" t="str">
            <v>X92S</v>
          </cell>
          <cell r="KD376">
            <v>8</v>
          </cell>
          <cell r="KE376">
            <v>791.67</v>
          </cell>
          <cell r="KF376">
            <v>763.65</v>
          </cell>
          <cell r="KG376">
            <v>28.02</v>
          </cell>
          <cell r="KQ376" t="str">
            <v>X92S</v>
          </cell>
          <cell r="KR376">
            <v>8</v>
          </cell>
          <cell r="KS376">
            <v>755.9</v>
          </cell>
          <cell r="KT376">
            <v>727.88</v>
          </cell>
          <cell r="KU376">
            <v>28.02</v>
          </cell>
        </row>
        <row r="377">
          <cell r="I377" t="str">
            <v>X92W</v>
          </cell>
          <cell r="J377">
            <v>8</v>
          </cell>
          <cell r="K377">
            <v>434.16</v>
          </cell>
          <cell r="L377">
            <v>434.16</v>
          </cell>
          <cell r="M377">
            <v>0</v>
          </cell>
          <cell r="W377" t="str">
            <v>X92W</v>
          </cell>
          <cell r="X377">
            <v>8</v>
          </cell>
          <cell r="Y377">
            <v>430.14</v>
          </cell>
          <cell r="Z377">
            <v>430.14</v>
          </cell>
          <cell r="AA377">
            <v>0</v>
          </cell>
          <cell r="AK377" t="str">
            <v>X92W</v>
          </cell>
          <cell r="AL377">
            <v>8</v>
          </cell>
          <cell r="AM377">
            <v>512.78</v>
          </cell>
          <cell r="AN377">
            <v>512.78</v>
          </cell>
          <cell r="AO377">
            <v>0</v>
          </cell>
          <cell r="AY377" t="str">
            <v>X92W</v>
          </cell>
          <cell r="AZ377">
            <v>8</v>
          </cell>
          <cell r="BA377">
            <v>458.28</v>
          </cell>
          <cell r="BB377">
            <v>458.28</v>
          </cell>
          <cell r="BC377">
            <v>0</v>
          </cell>
          <cell r="CV377" t="str">
            <v>X95R</v>
          </cell>
          <cell r="CW377">
            <v>19</v>
          </cell>
          <cell r="CX377">
            <v>727.08</v>
          </cell>
          <cell r="CY377">
            <v>547.57000000000005</v>
          </cell>
          <cell r="CZ377">
            <v>179.51</v>
          </cell>
          <cell r="DJ377" t="str">
            <v>X95R</v>
          </cell>
          <cell r="DK377">
            <v>19</v>
          </cell>
          <cell r="DL377">
            <v>848.32</v>
          </cell>
          <cell r="DM377">
            <v>668.81</v>
          </cell>
          <cell r="DN377">
            <v>179.51</v>
          </cell>
          <cell r="JA377" t="str">
            <v>X90D</v>
          </cell>
          <cell r="JB377">
            <v>6</v>
          </cell>
          <cell r="JC377">
            <v>628.35</v>
          </cell>
          <cell r="JD377">
            <v>0</v>
          </cell>
          <cell r="JE377">
            <v>628.35</v>
          </cell>
          <cell r="KC377" t="str">
            <v>X92T</v>
          </cell>
          <cell r="KD377">
            <v>8</v>
          </cell>
          <cell r="KE377">
            <v>1537.67</v>
          </cell>
          <cell r="KF377">
            <v>1504.97</v>
          </cell>
          <cell r="KG377">
            <v>32.700000000000003</v>
          </cell>
          <cell r="KQ377" t="str">
            <v>X92T</v>
          </cell>
          <cell r="KR377">
            <v>8</v>
          </cell>
          <cell r="KS377">
            <v>1467.17</v>
          </cell>
          <cell r="KT377">
            <v>1434.47</v>
          </cell>
          <cell r="KU377">
            <v>32.700000000000003</v>
          </cell>
        </row>
        <row r="378">
          <cell r="I378" t="str">
            <v>X93V</v>
          </cell>
          <cell r="J378">
            <v>8</v>
          </cell>
          <cell r="K378">
            <v>33.14</v>
          </cell>
          <cell r="L378">
            <v>0.01</v>
          </cell>
          <cell r="M378">
            <v>33.130000000000003</v>
          </cell>
          <cell r="W378" t="str">
            <v>X93V</v>
          </cell>
          <cell r="X378">
            <v>8</v>
          </cell>
          <cell r="Y378">
            <v>33.14</v>
          </cell>
          <cell r="Z378">
            <v>0.01</v>
          </cell>
          <cell r="AA378">
            <v>33.130000000000003</v>
          </cell>
          <cell r="AK378" t="str">
            <v>X93V</v>
          </cell>
          <cell r="AL378">
            <v>8</v>
          </cell>
          <cell r="AM378">
            <v>33.14</v>
          </cell>
          <cell r="AN378">
            <v>0.01</v>
          </cell>
          <cell r="AO378">
            <v>33.130000000000003</v>
          </cell>
          <cell r="AY378" t="str">
            <v>X93V</v>
          </cell>
          <cell r="AZ378">
            <v>8</v>
          </cell>
          <cell r="BA378">
            <v>33.14</v>
          </cell>
          <cell r="BB378">
            <v>0.01</v>
          </cell>
          <cell r="BC378">
            <v>33.130000000000003</v>
          </cell>
          <cell r="CV378" t="str">
            <v>X95S</v>
          </cell>
          <cell r="CW378">
            <v>19</v>
          </cell>
          <cell r="CX378">
            <v>734.95</v>
          </cell>
          <cell r="CY378">
            <v>555.44000000000005</v>
          </cell>
          <cell r="CZ378">
            <v>179.51</v>
          </cell>
          <cell r="DJ378" t="str">
            <v>X95S</v>
          </cell>
          <cell r="DK378">
            <v>19</v>
          </cell>
          <cell r="DL378">
            <v>857.94</v>
          </cell>
          <cell r="DM378">
            <v>678.43</v>
          </cell>
          <cell r="DN378">
            <v>179.51</v>
          </cell>
          <cell r="JA378" t="str">
            <v>X90E</v>
          </cell>
          <cell r="JB378">
            <v>6</v>
          </cell>
          <cell r="JC378">
            <v>628.35</v>
          </cell>
          <cell r="JD378">
            <v>0</v>
          </cell>
          <cell r="JE378">
            <v>628.35</v>
          </cell>
          <cell r="KC378" t="str">
            <v>X92V</v>
          </cell>
          <cell r="KD378">
            <v>8</v>
          </cell>
          <cell r="KE378">
            <v>264.04000000000002</v>
          </cell>
          <cell r="KF378">
            <v>264.04000000000002</v>
          </cell>
          <cell r="KG378">
            <v>0</v>
          </cell>
          <cell r="KQ378" t="str">
            <v>X92V</v>
          </cell>
          <cell r="KR378">
            <v>8</v>
          </cell>
          <cell r="KS378">
            <v>251.67</v>
          </cell>
          <cell r="KT378">
            <v>251.67</v>
          </cell>
          <cell r="KU378">
            <v>0</v>
          </cell>
        </row>
        <row r="379">
          <cell r="I379" t="str">
            <v>X94A</v>
          </cell>
          <cell r="J379">
            <v>8</v>
          </cell>
          <cell r="K379">
            <v>574.46</v>
          </cell>
          <cell r="L379">
            <v>574.46</v>
          </cell>
          <cell r="M379">
            <v>0</v>
          </cell>
          <cell r="W379" t="str">
            <v>X94A</v>
          </cell>
          <cell r="X379">
            <v>8</v>
          </cell>
          <cell r="Y379">
            <v>569.14</v>
          </cell>
          <cell r="Z379">
            <v>569.14</v>
          </cell>
          <cell r="AA379">
            <v>0</v>
          </cell>
          <cell r="AK379" t="str">
            <v>X94A</v>
          </cell>
          <cell r="AL379">
            <v>8</v>
          </cell>
          <cell r="AM379">
            <v>678.48</v>
          </cell>
          <cell r="AN379">
            <v>678.48</v>
          </cell>
          <cell r="AO379">
            <v>0</v>
          </cell>
          <cell r="AY379" t="str">
            <v>X94A</v>
          </cell>
          <cell r="AZ379">
            <v>8</v>
          </cell>
          <cell r="BA379">
            <v>606.37</v>
          </cell>
          <cell r="BB379">
            <v>606.37</v>
          </cell>
          <cell r="BC379">
            <v>0</v>
          </cell>
          <cell r="CV379" t="str">
            <v>X95T</v>
          </cell>
          <cell r="CW379">
            <v>19</v>
          </cell>
          <cell r="CX379">
            <v>876.81</v>
          </cell>
          <cell r="CY379">
            <v>692.62</v>
          </cell>
          <cell r="CZ379">
            <v>184.19</v>
          </cell>
          <cell r="DJ379" t="str">
            <v>X95T</v>
          </cell>
          <cell r="DK379">
            <v>19</v>
          </cell>
          <cell r="DL379">
            <v>1030.1500000000001</v>
          </cell>
          <cell r="DM379">
            <v>845.96</v>
          </cell>
          <cell r="DN379">
            <v>184.19</v>
          </cell>
          <cell r="JA379" t="str">
            <v>X91A</v>
          </cell>
          <cell r="JB379">
            <v>6</v>
          </cell>
          <cell r="JC379">
            <v>1035.02</v>
          </cell>
          <cell r="JD379">
            <v>1035.02</v>
          </cell>
          <cell r="JE379">
            <v>0</v>
          </cell>
          <cell r="KC379" t="str">
            <v>X92W</v>
          </cell>
          <cell r="KD379">
            <v>8</v>
          </cell>
          <cell r="KE379">
            <v>455.77</v>
          </cell>
          <cell r="KF379">
            <v>455.77</v>
          </cell>
          <cell r="KG379">
            <v>0</v>
          </cell>
          <cell r="KQ379" t="str">
            <v>X92W</v>
          </cell>
          <cell r="KR379">
            <v>8</v>
          </cell>
          <cell r="KS379">
            <v>434.43</v>
          </cell>
          <cell r="KT379">
            <v>434.43</v>
          </cell>
          <cell r="KU379">
            <v>0</v>
          </cell>
        </row>
        <row r="380">
          <cell r="I380" t="str">
            <v>X94B</v>
          </cell>
          <cell r="J380">
            <v>8</v>
          </cell>
          <cell r="K380">
            <v>323.55</v>
          </cell>
          <cell r="L380">
            <v>323.55</v>
          </cell>
          <cell r="M380">
            <v>0</v>
          </cell>
          <cell r="W380" t="str">
            <v>X94B</v>
          </cell>
          <cell r="X380">
            <v>8</v>
          </cell>
          <cell r="Y380">
            <v>320.55</v>
          </cell>
          <cell r="Z380">
            <v>320.55</v>
          </cell>
          <cell r="AA380">
            <v>0</v>
          </cell>
          <cell r="AK380" t="str">
            <v>X94B</v>
          </cell>
          <cell r="AL380">
            <v>8</v>
          </cell>
          <cell r="AM380">
            <v>382.13</v>
          </cell>
          <cell r="AN380">
            <v>382.13</v>
          </cell>
          <cell r="AO380">
            <v>0</v>
          </cell>
          <cell r="AY380" t="str">
            <v>X94B</v>
          </cell>
          <cell r="AZ380">
            <v>8</v>
          </cell>
          <cell r="BA380">
            <v>341.53</v>
          </cell>
          <cell r="BB380">
            <v>341.53</v>
          </cell>
          <cell r="BC380">
            <v>0</v>
          </cell>
          <cell r="CV380" t="str">
            <v>X95V</v>
          </cell>
          <cell r="CW380">
            <v>19</v>
          </cell>
          <cell r="CX380">
            <v>1253.22</v>
          </cell>
          <cell r="CY380">
            <v>1066.01</v>
          </cell>
          <cell r="CZ380">
            <v>187.21</v>
          </cell>
          <cell r="DJ380" t="str">
            <v>X95V</v>
          </cell>
          <cell r="DK380">
            <v>19</v>
          </cell>
          <cell r="DL380">
            <v>1451.45</v>
          </cell>
          <cell r="DM380">
            <v>1264.24</v>
          </cell>
          <cell r="DN380">
            <v>187.21</v>
          </cell>
          <cell r="JA380" t="str">
            <v>X91B</v>
          </cell>
          <cell r="JB380">
            <v>6</v>
          </cell>
          <cell r="JC380">
            <v>979.73</v>
          </cell>
          <cell r="JD380">
            <v>935.36</v>
          </cell>
          <cell r="JE380">
            <v>44.37</v>
          </cell>
          <cell r="KC380" t="str">
            <v>X93V</v>
          </cell>
          <cell r="KD380">
            <v>8</v>
          </cell>
          <cell r="KE380">
            <v>33.14</v>
          </cell>
          <cell r="KF380">
            <v>0.01</v>
          </cell>
          <cell r="KG380">
            <v>33.130000000000003</v>
          </cell>
          <cell r="KQ380" t="str">
            <v>X93V</v>
          </cell>
          <cell r="KR380">
            <v>8</v>
          </cell>
          <cell r="KS380">
            <v>33.14</v>
          </cell>
          <cell r="KT380">
            <v>0.01</v>
          </cell>
          <cell r="KU380">
            <v>33.130000000000003</v>
          </cell>
        </row>
        <row r="381">
          <cell r="I381" t="str">
            <v>X94P</v>
          </cell>
          <cell r="J381">
            <v>8</v>
          </cell>
          <cell r="K381">
            <v>761.54</v>
          </cell>
          <cell r="L381">
            <v>358.9</v>
          </cell>
          <cell r="M381">
            <v>402.64</v>
          </cell>
          <cell r="W381" t="str">
            <v>X94P</v>
          </cell>
          <cell r="X381">
            <v>8</v>
          </cell>
          <cell r="Y381">
            <v>758.22</v>
          </cell>
          <cell r="Z381">
            <v>355.58</v>
          </cell>
          <cell r="AA381">
            <v>402.64</v>
          </cell>
          <cell r="AK381" t="str">
            <v>X94P</v>
          </cell>
          <cell r="AL381">
            <v>8</v>
          </cell>
          <cell r="AM381">
            <v>826.53</v>
          </cell>
          <cell r="AN381">
            <v>423.89</v>
          </cell>
          <cell r="AO381">
            <v>402.64</v>
          </cell>
          <cell r="AY381" t="str">
            <v>X94P</v>
          </cell>
          <cell r="AZ381">
            <v>8</v>
          </cell>
          <cell r="BA381">
            <v>781.48</v>
          </cell>
          <cell r="BB381">
            <v>378.84</v>
          </cell>
          <cell r="BC381">
            <v>402.64</v>
          </cell>
          <cell r="CV381" t="str">
            <v>X95X</v>
          </cell>
          <cell r="CW381">
            <v>19</v>
          </cell>
          <cell r="CX381">
            <v>1455.31</v>
          </cell>
          <cell r="CY381">
            <v>1226.08</v>
          </cell>
          <cell r="CZ381">
            <v>229.23</v>
          </cell>
          <cell r="DJ381" t="str">
            <v>X95X</v>
          </cell>
          <cell r="DK381">
            <v>19</v>
          </cell>
          <cell r="DL381">
            <v>1726.76</v>
          </cell>
          <cell r="DM381">
            <v>1497.53</v>
          </cell>
          <cell r="DN381">
            <v>229.23</v>
          </cell>
          <cell r="JA381" t="str">
            <v>X91D</v>
          </cell>
          <cell r="JB381">
            <v>6</v>
          </cell>
          <cell r="JC381">
            <v>491</v>
          </cell>
          <cell r="JD381">
            <v>0</v>
          </cell>
          <cell r="JE381">
            <v>491</v>
          </cell>
          <cell r="KC381" t="str">
            <v>X94A</v>
          </cell>
          <cell r="KD381">
            <v>8</v>
          </cell>
          <cell r="KE381">
            <v>643.61</v>
          </cell>
          <cell r="KF381">
            <v>643.61</v>
          </cell>
          <cell r="KG381">
            <v>0</v>
          </cell>
          <cell r="KQ381" t="str">
            <v>X94A</v>
          </cell>
          <cell r="KR381">
            <v>8</v>
          </cell>
          <cell r="KS381">
            <v>613.46</v>
          </cell>
          <cell r="KT381">
            <v>613.46</v>
          </cell>
          <cell r="KU381">
            <v>0</v>
          </cell>
        </row>
        <row r="382">
          <cell r="I382" t="str">
            <v>X94Q</v>
          </cell>
          <cell r="J382">
            <v>8</v>
          </cell>
          <cell r="K382">
            <v>761.54</v>
          </cell>
          <cell r="L382">
            <v>358.9</v>
          </cell>
          <cell r="M382">
            <v>402.64</v>
          </cell>
          <cell r="W382" t="str">
            <v>X94Q</v>
          </cell>
          <cell r="X382">
            <v>8</v>
          </cell>
          <cell r="Y382">
            <v>758.22</v>
          </cell>
          <cell r="Z382">
            <v>355.58</v>
          </cell>
          <cell r="AA382">
            <v>402.64</v>
          </cell>
          <cell r="AK382" t="str">
            <v>X94Q</v>
          </cell>
          <cell r="AL382">
            <v>8</v>
          </cell>
          <cell r="AM382">
            <v>826.53</v>
          </cell>
          <cell r="AN382">
            <v>423.89</v>
          </cell>
          <cell r="AO382">
            <v>402.64</v>
          </cell>
          <cell r="AY382" t="str">
            <v>X94Q</v>
          </cell>
          <cell r="AZ382">
            <v>8</v>
          </cell>
          <cell r="BA382">
            <v>781.48</v>
          </cell>
          <cell r="BB382">
            <v>378.84</v>
          </cell>
          <cell r="BC382">
            <v>402.64</v>
          </cell>
          <cell r="CV382" t="str">
            <v>X995</v>
          </cell>
          <cell r="CW382">
            <v>19</v>
          </cell>
          <cell r="CX382">
            <v>279.95999999999998</v>
          </cell>
          <cell r="CY382">
            <v>279.95999999999998</v>
          </cell>
          <cell r="CZ382">
            <v>0</v>
          </cell>
          <cell r="DJ382" t="str">
            <v>X995</v>
          </cell>
          <cell r="DK382">
            <v>19</v>
          </cell>
          <cell r="DL382">
            <v>341.95</v>
          </cell>
          <cell r="DM382">
            <v>341.95</v>
          </cell>
          <cell r="DN382">
            <v>0</v>
          </cell>
          <cell r="JA382" t="str">
            <v>X92A</v>
          </cell>
          <cell r="JB382">
            <v>6</v>
          </cell>
          <cell r="JC382">
            <v>1045.96</v>
          </cell>
          <cell r="JD382">
            <v>1045.96</v>
          </cell>
          <cell r="JE382">
            <v>0</v>
          </cell>
          <cell r="KC382" t="str">
            <v>X94B</v>
          </cell>
          <cell r="KD382">
            <v>8</v>
          </cell>
          <cell r="KE382">
            <v>383.12</v>
          </cell>
          <cell r="KF382">
            <v>383.12</v>
          </cell>
          <cell r="KG382">
            <v>0</v>
          </cell>
          <cell r="KQ382" t="str">
            <v>X94B</v>
          </cell>
          <cell r="KR382">
            <v>8</v>
          </cell>
          <cell r="KS382">
            <v>365.17</v>
          </cell>
          <cell r="KT382">
            <v>365.17</v>
          </cell>
          <cell r="KU382">
            <v>0</v>
          </cell>
        </row>
        <row r="383">
          <cell r="I383" t="str">
            <v>X94R</v>
          </cell>
          <cell r="J383">
            <v>8</v>
          </cell>
          <cell r="K383">
            <v>741.3</v>
          </cell>
          <cell r="L383">
            <v>338.66</v>
          </cell>
          <cell r="M383">
            <v>402.64</v>
          </cell>
          <cell r="W383" t="str">
            <v>X94R</v>
          </cell>
          <cell r="X383">
            <v>8</v>
          </cell>
          <cell r="Y383">
            <v>738.16</v>
          </cell>
          <cell r="Z383">
            <v>335.52</v>
          </cell>
          <cell r="AA383">
            <v>402.64</v>
          </cell>
          <cell r="AK383" t="str">
            <v>X94R</v>
          </cell>
          <cell r="AL383">
            <v>8</v>
          </cell>
          <cell r="AM383">
            <v>802.62</v>
          </cell>
          <cell r="AN383">
            <v>399.98</v>
          </cell>
          <cell r="AO383">
            <v>402.64</v>
          </cell>
          <cell r="AY383" t="str">
            <v>X94R</v>
          </cell>
          <cell r="AZ383">
            <v>8</v>
          </cell>
          <cell r="BA383">
            <v>760.11</v>
          </cell>
          <cell r="BB383">
            <v>357.47</v>
          </cell>
          <cell r="BC383">
            <v>402.64</v>
          </cell>
          <cell r="CV383" t="str">
            <v>X997</v>
          </cell>
          <cell r="CW383">
            <v>19</v>
          </cell>
          <cell r="CX383">
            <v>1</v>
          </cell>
          <cell r="CY383">
            <v>1</v>
          </cell>
          <cell r="CZ383">
            <v>0</v>
          </cell>
          <cell r="DJ383" t="str">
            <v>X997</v>
          </cell>
          <cell r="DK383">
            <v>19</v>
          </cell>
          <cell r="DL383">
            <v>1</v>
          </cell>
          <cell r="DM383">
            <v>1</v>
          </cell>
          <cell r="DN383">
            <v>0</v>
          </cell>
          <cell r="JA383" t="str">
            <v>X92T</v>
          </cell>
          <cell r="JB383">
            <v>6</v>
          </cell>
          <cell r="JC383">
            <v>1452.19</v>
          </cell>
          <cell r="JD383">
            <v>1419.49</v>
          </cell>
          <cell r="JE383">
            <v>32.700000000000003</v>
          </cell>
          <cell r="KC383" t="str">
            <v>X94W</v>
          </cell>
          <cell r="KD383">
            <v>8</v>
          </cell>
          <cell r="KE383">
            <v>1364.38</v>
          </cell>
          <cell r="KF383">
            <v>949.62</v>
          </cell>
          <cell r="KG383">
            <v>414.76</v>
          </cell>
          <cell r="KQ383" t="str">
            <v>X94W</v>
          </cell>
          <cell r="KR383">
            <v>8</v>
          </cell>
          <cell r="KS383">
            <v>1319.89</v>
          </cell>
          <cell r="KT383">
            <v>905.13</v>
          </cell>
          <cell r="KU383">
            <v>414.76</v>
          </cell>
        </row>
        <row r="384">
          <cell r="I384" t="str">
            <v>X94S</v>
          </cell>
          <cell r="J384">
            <v>8</v>
          </cell>
          <cell r="K384">
            <v>741.3</v>
          </cell>
          <cell r="L384">
            <v>338.66</v>
          </cell>
          <cell r="M384">
            <v>402.64</v>
          </cell>
          <cell r="W384" t="str">
            <v>X94S</v>
          </cell>
          <cell r="X384">
            <v>8</v>
          </cell>
          <cell r="Y384">
            <v>738.16</v>
          </cell>
          <cell r="Z384">
            <v>335.52</v>
          </cell>
          <cell r="AA384">
            <v>402.64</v>
          </cell>
          <cell r="AK384" t="str">
            <v>X94S</v>
          </cell>
          <cell r="AL384">
            <v>8</v>
          </cell>
          <cell r="AM384">
            <v>802.62</v>
          </cell>
          <cell r="AN384">
            <v>399.98</v>
          </cell>
          <cell r="AO384">
            <v>402.64</v>
          </cell>
          <cell r="AY384" t="str">
            <v>X94S</v>
          </cell>
          <cell r="AZ384">
            <v>8</v>
          </cell>
          <cell r="BA384">
            <v>760.11</v>
          </cell>
          <cell r="BB384">
            <v>357.47</v>
          </cell>
          <cell r="BC384">
            <v>402.64</v>
          </cell>
          <cell r="CV384" t="str">
            <v>X998</v>
          </cell>
          <cell r="CW384">
            <v>19</v>
          </cell>
          <cell r="CX384">
            <v>1</v>
          </cell>
          <cell r="CY384">
            <v>1</v>
          </cell>
          <cell r="CZ384">
            <v>0</v>
          </cell>
          <cell r="DJ384" t="str">
            <v>X998</v>
          </cell>
          <cell r="DK384">
            <v>19</v>
          </cell>
          <cell r="DL384">
            <v>1</v>
          </cell>
          <cell r="DM384">
            <v>1</v>
          </cell>
          <cell r="DN384">
            <v>0</v>
          </cell>
          <cell r="JA384" t="str">
            <v>X92V</v>
          </cell>
          <cell r="JB384">
            <v>6</v>
          </cell>
          <cell r="JC384">
            <v>251.14</v>
          </cell>
          <cell r="JD384">
            <v>251.14</v>
          </cell>
          <cell r="JE384">
            <v>0</v>
          </cell>
          <cell r="KC384" t="str">
            <v>X94X</v>
          </cell>
          <cell r="KD384">
            <v>8</v>
          </cell>
          <cell r="KE384">
            <v>1595.2</v>
          </cell>
          <cell r="KF384">
            <v>1517.41</v>
          </cell>
          <cell r="KG384">
            <v>77.790000000000006</v>
          </cell>
          <cell r="KQ384" t="str">
            <v>X94X</v>
          </cell>
          <cell r="KR384">
            <v>8</v>
          </cell>
          <cell r="KS384">
            <v>1524.11</v>
          </cell>
          <cell r="KT384">
            <v>1446.32</v>
          </cell>
          <cell r="KU384">
            <v>77.790000000000006</v>
          </cell>
        </row>
        <row r="385">
          <cell r="I385" t="str">
            <v>X94W</v>
          </cell>
          <cell r="J385">
            <v>8</v>
          </cell>
          <cell r="K385">
            <v>1338.28</v>
          </cell>
          <cell r="L385">
            <v>923.46</v>
          </cell>
          <cell r="M385">
            <v>414.82</v>
          </cell>
          <cell r="W385" t="str">
            <v>X94W</v>
          </cell>
          <cell r="X385">
            <v>8</v>
          </cell>
          <cell r="Y385">
            <v>1329.73</v>
          </cell>
          <cell r="Z385">
            <v>914.91</v>
          </cell>
          <cell r="AA385">
            <v>414.82</v>
          </cell>
          <cell r="AK385" t="str">
            <v>X94W</v>
          </cell>
          <cell r="AL385">
            <v>8</v>
          </cell>
          <cell r="AM385">
            <v>1505.5</v>
          </cell>
          <cell r="AN385">
            <v>1090.68</v>
          </cell>
          <cell r="AO385">
            <v>414.82</v>
          </cell>
          <cell r="AY385" t="str">
            <v>X94W</v>
          </cell>
          <cell r="AZ385">
            <v>8</v>
          </cell>
          <cell r="BA385">
            <v>1389.59</v>
          </cell>
          <cell r="BB385">
            <v>974.77</v>
          </cell>
          <cell r="BC385">
            <v>414.82</v>
          </cell>
          <cell r="CV385" t="str">
            <v>X999</v>
          </cell>
          <cell r="CW385">
            <v>19</v>
          </cell>
          <cell r="CX385">
            <v>1</v>
          </cell>
          <cell r="CY385">
            <v>1</v>
          </cell>
          <cell r="CZ385">
            <v>0</v>
          </cell>
          <cell r="DJ385" t="str">
            <v>X999</v>
          </cell>
          <cell r="DK385">
            <v>19</v>
          </cell>
          <cell r="DL385">
            <v>1</v>
          </cell>
          <cell r="DM385">
            <v>1</v>
          </cell>
          <cell r="DN385">
            <v>0</v>
          </cell>
          <cell r="JA385" t="str">
            <v>X92W</v>
          </cell>
          <cell r="JB385">
            <v>6</v>
          </cell>
          <cell r="JC385">
            <v>439.48</v>
          </cell>
          <cell r="JD385">
            <v>439.48</v>
          </cell>
          <cell r="JE385">
            <v>0</v>
          </cell>
          <cell r="KC385" t="str">
            <v>X95D</v>
          </cell>
          <cell r="KD385">
            <v>8</v>
          </cell>
          <cell r="KE385">
            <v>1668.92</v>
          </cell>
          <cell r="KF385">
            <v>1415.79</v>
          </cell>
          <cell r="KG385">
            <v>253.13</v>
          </cell>
          <cell r="KQ385" t="str">
            <v>X95D</v>
          </cell>
          <cell r="KR385">
            <v>8</v>
          </cell>
          <cell r="KS385">
            <v>1602.59</v>
          </cell>
          <cell r="KT385">
            <v>1349.46</v>
          </cell>
          <cell r="KU385">
            <v>253.13</v>
          </cell>
        </row>
        <row r="386">
          <cell r="I386" t="str">
            <v>X94X</v>
          </cell>
          <cell r="J386">
            <v>8</v>
          </cell>
          <cell r="K386">
            <v>1348.2</v>
          </cell>
          <cell r="L386">
            <v>1270.08</v>
          </cell>
          <cell r="M386">
            <v>78.12</v>
          </cell>
          <cell r="W386" t="str">
            <v>X94X</v>
          </cell>
          <cell r="X386">
            <v>8</v>
          </cell>
          <cell r="Y386">
            <v>1336.45</v>
          </cell>
          <cell r="Z386">
            <v>1258.33</v>
          </cell>
          <cell r="AA386">
            <v>78.12</v>
          </cell>
          <cell r="AK386" t="str">
            <v>X94X</v>
          </cell>
          <cell r="AL386">
            <v>8</v>
          </cell>
          <cell r="AM386">
            <v>1578.17</v>
          </cell>
          <cell r="AN386">
            <v>1500.05</v>
          </cell>
          <cell r="AO386">
            <v>78.12</v>
          </cell>
          <cell r="AY386" t="str">
            <v>X94X</v>
          </cell>
          <cell r="AZ386">
            <v>8</v>
          </cell>
          <cell r="BA386">
            <v>1418.76</v>
          </cell>
          <cell r="BB386">
            <v>1340.64</v>
          </cell>
          <cell r="BC386">
            <v>78.12</v>
          </cell>
          <cell r="CV386" t="str">
            <v>X99N</v>
          </cell>
          <cell r="CW386">
            <v>19</v>
          </cell>
          <cell r="CX386">
            <v>1</v>
          </cell>
          <cell r="CY386">
            <v>1</v>
          </cell>
          <cell r="CZ386">
            <v>0</v>
          </cell>
          <cell r="DJ386" t="str">
            <v>X99N</v>
          </cell>
          <cell r="DK386">
            <v>19</v>
          </cell>
          <cell r="DL386">
            <v>1</v>
          </cell>
          <cell r="DM386">
            <v>1</v>
          </cell>
          <cell r="DN386">
            <v>0</v>
          </cell>
          <cell r="JA386" t="str">
            <v>X93V</v>
          </cell>
          <cell r="JB386">
            <v>6</v>
          </cell>
          <cell r="JC386">
            <v>33.130000000000003</v>
          </cell>
          <cell r="JD386">
            <v>0</v>
          </cell>
          <cell r="JE386">
            <v>33.130000000000003</v>
          </cell>
          <cell r="KC386" t="str">
            <v>X95E</v>
          </cell>
          <cell r="KD386">
            <v>8</v>
          </cell>
          <cell r="KE386">
            <v>1657.58</v>
          </cell>
          <cell r="KF386">
            <v>1418.45</v>
          </cell>
          <cell r="KG386">
            <v>239.13</v>
          </cell>
          <cell r="KQ386" t="str">
            <v>X95E</v>
          </cell>
          <cell r="KR386">
            <v>8</v>
          </cell>
          <cell r="KS386">
            <v>1591.12</v>
          </cell>
          <cell r="KT386">
            <v>1351.99</v>
          </cell>
          <cell r="KU386">
            <v>239.13</v>
          </cell>
        </row>
        <row r="387">
          <cell r="I387" t="str">
            <v>X95D</v>
          </cell>
          <cell r="J387">
            <v>8</v>
          </cell>
          <cell r="K387">
            <v>1302.1099999999999</v>
          </cell>
          <cell r="L387">
            <v>1048.5999999999999</v>
          </cell>
          <cell r="M387">
            <v>253.51</v>
          </cell>
          <cell r="W387" t="str">
            <v>X95D</v>
          </cell>
          <cell r="X387">
            <v>8</v>
          </cell>
          <cell r="Y387">
            <v>1292.4100000000001</v>
          </cell>
          <cell r="Z387">
            <v>1038.9000000000001</v>
          </cell>
          <cell r="AA387">
            <v>253.51</v>
          </cell>
          <cell r="AK387" t="str">
            <v>X95D</v>
          </cell>
          <cell r="AL387">
            <v>8</v>
          </cell>
          <cell r="AM387">
            <v>1491.99</v>
          </cell>
          <cell r="AN387">
            <v>1238.48</v>
          </cell>
          <cell r="AO387">
            <v>253.51</v>
          </cell>
          <cell r="AY387" t="str">
            <v>X95D</v>
          </cell>
          <cell r="AZ387">
            <v>8</v>
          </cell>
          <cell r="BA387">
            <v>1360.37</v>
          </cell>
          <cell r="BB387">
            <v>1106.8599999999999</v>
          </cell>
          <cell r="BC387">
            <v>253.51</v>
          </cell>
          <cell r="CV387" t="str">
            <v>XPM1</v>
          </cell>
          <cell r="CW387">
            <v>19</v>
          </cell>
          <cell r="CX387">
            <v>0.01</v>
          </cell>
          <cell r="CY387">
            <v>0.01</v>
          </cell>
          <cell r="CZ387">
            <v>0</v>
          </cell>
          <cell r="DJ387" t="str">
            <v>XPM1</v>
          </cell>
          <cell r="DK387">
            <v>19</v>
          </cell>
          <cell r="DL387">
            <v>0.01</v>
          </cell>
          <cell r="DM387">
            <v>0.01</v>
          </cell>
          <cell r="DN387">
            <v>0</v>
          </cell>
          <cell r="JA387" t="str">
            <v>X94A</v>
          </cell>
          <cell r="JB387">
            <v>6</v>
          </cell>
          <cell r="JC387">
            <v>967.77</v>
          </cell>
          <cell r="JD387">
            <v>967.77</v>
          </cell>
          <cell r="JE387">
            <v>0</v>
          </cell>
          <cell r="KC387" t="str">
            <v>X95K</v>
          </cell>
          <cell r="KD387">
            <v>8</v>
          </cell>
          <cell r="KE387">
            <v>970.14</v>
          </cell>
          <cell r="KF387">
            <v>791.01</v>
          </cell>
          <cell r="KG387">
            <v>179.13</v>
          </cell>
          <cell r="KQ387" t="str">
            <v>X95K</v>
          </cell>
          <cell r="KR387">
            <v>8</v>
          </cell>
          <cell r="KS387">
            <v>933.09</v>
          </cell>
          <cell r="KT387">
            <v>753.96</v>
          </cell>
          <cell r="KU387">
            <v>179.13</v>
          </cell>
        </row>
        <row r="388">
          <cell r="I388" t="str">
            <v>X95E</v>
          </cell>
          <cell r="J388">
            <v>8</v>
          </cell>
          <cell r="K388">
            <v>1339.04</v>
          </cell>
          <cell r="L388">
            <v>1099.53</v>
          </cell>
          <cell r="M388">
            <v>239.51</v>
          </cell>
          <cell r="W388" t="str">
            <v>X95E</v>
          </cell>
          <cell r="X388">
            <v>8</v>
          </cell>
          <cell r="Y388">
            <v>1328.86</v>
          </cell>
          <cell r="Z388">
            <v>1089.3499999999999</v>
          </cell>
          <cell r="AA388">
            <v>239.51</v>
          </cell>
          <cell r="AK388" t="str">
            <v>X95E</v>
          </cell>
          <cell r="AL388">
            <v>8</v>
          </cell>
          <cell r="AM388">
            <v>1538.13</v>
          </cell>
          <cell r="AN388">
            <v>1298.6199999999999</v>
          </cell>
          <cell r="AO388">
            <v>239.51</v>
          </cell>
          <cell r="AY388" t="str">
            <v>X95E</v>
          </cell>
          <cell r="AZ388">
            <v>8</v>
          </cell>
          <cell r="BA388">
            <v>1400.12</v>
          </cell>
          <cell r="BB388">
            <v>1160.6099999999999</v>
          </cell>
          <cell r="BC388">
            <v>239.51</v>
          </cell>
          <cell r="CV388" t="str">
            <v>XSC1</v>
          </cell>
          <cell r="CW388">
            <v>19</v>
          </cell>
          <cell r="CX388">
            <v>26.93</v>
          </cell>
          <cell r="CY388">
            <v>26.93</v>
          </cell>
          <cell r="CZ388">
            <v>0</v>
          </cell>
          <cell r="DJ388" t="str">
            <v>XSC1</v>
          </cell>
          <cell r="DK388">
            <v>19</v>
          </cell>
          <cell r="DL388">
            <v>32.89</v>
          </cell>
          <cell r="DM388">
            <v>32.89</v>
          </cell>
          <cell r="DN388">
            <v>0</v>
          </cell>
          <cell r="JA388" t="str">
            <v>X94B</v>
          </cell>
          <cell r="JB388">
            <v>6</v>
          </cell>
          <cell r="JC388">
            <v>429.25</v>
          </cell>
          <cell r="JD388">
            <v>429.25</v>
          </cell>
          <cell r="JE388">
            <v>0</v>
          </cell>
          <cell r="KC388" t="str">
            <v>X95L</v>
          </cell>
          <cell r="KD388">
            <v>8</v>
          </cell>
          <cell r="KE388">
            <v>1683.8</v>
          </cell>
          <cell r="KF388">
            <v>1464.98</v>
          </cell>
          <cell r="KG388">
            <v>218.82</v>
          </cell>
          <cell r="KQ388" t="str">
            <v>X95L</v>
          </cell>
          <cell r="KR388">
            <v>8</v>
          </cell>
          <cell r="KS388">
            <v>1615.17</v>
          </cell>
          <cell r="KT388">
            <v>1396.35</v>
          </cell>
          <cell r="KU388">
            <v>218.82</v>
          </cell>
        </row>
        <row r="389">
          <cell r="I389" t="str">
            <v>X95K</v>
          </cell>
          <cell r="J389">
            <v>8</v>
          </cell>
          <cell r="K389">
            <v>1001.06</v>
          </cell>
          <cell r="L389">
            <v>821.55</v>
          </cell>
          <cell r="M389">
            <v>179.51</v>
          </cell>
          <cell r="W389" t="str">
            <v>X95K</v>
          </cell>
          <cell r="X389">
            <v>8</v>
          </cell>
          <cell r="Y389">
            <v>993.46</v>
          </cell>
          <cell r="Z389">
            <v>813.95</v>
          </cell>
          <cell r="AA389">
            <v>179.51</v>
          </cell>
          <cell r="AK389" t="str">
            <v>X95K</v>
          </cell>
          <cell r="AL389">
            <v>8</v>
          </cell>
          <cell r="AM389">
            <v>1149.82</v>
          </cell>
          <cell r="AN389">
            <v>970.31</v>
          </cell>
          <cell r="AO389">
            <v>179.51</v>
          </cell>
          <cell r="AY389" t="str">
            <v>X95K</v>
          </cell>
          <cell r="AZ389">
            <v>8</v>
          </cell>
          <cell r="BA389">
            <v>1046.7</v>
          </cell>
          <cell r="BB389">
            <v>867.19</v>
          </cell>
          <cell r="BC389">
            <v>179.51</v>
          </cell>
          <cell r="CV389" t="str">
            <v>Z049</v>
          </cell>
          <cell r="CW389">
            <v>19</v>
          </cell>
          <cell r="CX389">
            <v>0.01</v>
          </cell>
          <cell r="CY389">
            <v>0.01</v>
          </cell>
          <cell r="CZ389">
            <v>0</v>
          </cell>
          <cell r="DJ389" t="str">
            <v>Z049</v>
          </cell>
          <cell r="DK389">
            <v>19</v>
          </cell>
          <cell r="DL389">
            <v>0.01</v>
          </cell>
          <cell r="DM389">
            <v>0.01</v>
          </cell>
          <cell r="DN389">
            <v>0</v>
          </cell>
          <cell r="JA389" t="str">
            <v>X94P</v>
          </cell>
          <cell r="JB389">
            <v>6</v>
          </cell>
          <cell r="JC389">
            <v>954.51</v>
          </cell>
          <cell r="JD389">
            <v>551.92999999999995</v>
          </cell>
          <cell r="JE389">
            <v>402.58</v>
          </cell>
          <cell r="KC389" t="str">
            <v>X95N</v>
          </cell>
          <cell r="KD389">
            <v>8</v>
          </cell>
          <cell r="KE389">
            <v>1670.57</v>
          </cell>
          <cell r="KF389">
            <v>1464.98</v>
          </cell>
          <cell r="KG389">
            <v>205.59</v>
          </cell>
          <cell r="KQ389" t="str">
            <v>X95N</v>
          </cell>
          <cell r="KR389">
            <v>8</v>
          </cell>
          <cell r="KS389">
            <v>1601.94</v>
          </cell>
          <cell r="KT389">
            <v>1396.35</v>
          </cell>
          <cell r="KU389">
            <v>205.59</v>
          </cell>
        </row>
        <row r="390">
          <cell r="I390" t="str">
            <v>X95L</v>
          </cell>
          <cell r="J390">
            <v>8</v>
          </cell>
          <cell r="K390">
            <v>1321.57</v>
          </cell>
          <cell r="L390">
            <v>1102.3699999999999</v>
          </cell>
          <cell r="M390">
            <v>219.2</v>
          </cell>
          <cell r="W390" t="str">
            <v>X95L</v>
          </cell>
          <cell r="X390">
            <v>8</v>
          </cell>
          <cell r="Y390">
            <v>1311.37</v>
          </cell>
          <cell r="Z390">
            <v>1092.17</v>
          </cell>
          <cell r="AA390">
            <v>219.2</v>
          </cell>
          <cell r="AK390" t="str">
            <v>X95L</v>
          </cell>
          <cell r="AL390">
            <v>8</v>
          </cell>
          <cell r="AM390">
            <v>1521.18</v>
          </cell>
          <cell r="AN390">
            <v>1301.98</v>
          </cell>
          <cell r="AO390">
            <v>219.2</v>
          </cell>
          <cell r="AY390" t="str">
            <v>X95L</v>
          </cell>
          <cell r="AZ390">
            <v>8</v>
          </cell>
          <cell r="BA390">
            <v>1382.81</v>
          </cell>
          <cell r="BB390">
            <v>1163.6099999999999</v>
          </cell>
          <cell r="BC390">
            <v>219.2</v>
          </cell>
          <cell r="CV390" t="str">
            <v>Z094</v>
          </cell>
          <cell r="CW390">
            <v>19</v>
          </cell>
          <cell r="CX390">
            <v>0.01</v>
          </cell>
          <cell r="CY390">
            <v>0.01</v>
          </cell>
          <cell r="CZ390">
            <v>0</v>
          </cell>
          <cell r="DJ390" t="str">
            <v>Z094</v>
          </cell>
          <cell r="DK390">
            <v>19</v>
          </cell>
          <cell r="DL390">
            <v>0.01</v>
          </cell>
          <cell r="DM390">
            <v>0.01</v>
          </cell>
          <cell r="DN390">
            <v>0</v>
          </cell>
          <cell r="JA390" t="str">
            <v>X94Q</v>
          </cell>
          <cell r="JB390">
            <v>6</v>
          </cell>
          <cell r="JC390">
            <v>954.51</v>
          </cell>
          <cell r="JD390">
            <v>551.92999999999995</v>
          </cell>
          <cell r="JE390">
            <v>402.58</v>
          </cell>
          <cell r="KC390" t="str">
            <v>X95P</v>
          </cell>
          <cell r="KD390">
            <v>8</v>
          </cell>
          <cell r="KE390">
            <v>1576.71</v>
          </cell>
          <cell r="KF390">
            <v>1397.58</v>
          </cell>
          <cell r="KG390">
            <v>179.13</v>
          </cell>
          <cell r="KQ390" t="str">
            <v>X95P</v>
          </cell>
          <cell r="KR390">
            <v>8</v>
          </cell>
          <cell r="KS390">
            <v>1511.23</v>
          </cell>
          <cell r="KT390">
            <v>1332.1</v>
          </cell>
          <cell r="KU390">
            <v>179.13</v>
          </cell>
        </row>
        <row r="391">
          <cell r="I391" t="str">
            <v>X95N</v>
          </cell>
          <cell r="J391">
            <v>8</v>
          </cell>
          <cell r="K391">
            <v>1365.29</v>
          </cell>
          <cell r="L391">
            <v>1159.32</v>
          </cell>
          <cell r="M391">
            <v>205.97</v>
          </cell>
          <cell r="W391" t="str">
            <v>X95N</v>
          </cell>
          <cell r="X391">
            <v>8</v>
          </cell>
          <cell r="Y391">
            <v>1354.55</v>
          </cell>
          <cell r="Z391">
            <v>1148.58</v>
          </cell>
          <cell r="AA391">
            <v>205.97</v>
          </cell>
          <cell r="AK391" t="str">
            <v>X95N</v>
          </cell>
          <cell r="AL391">
            <v>8</v>
          </cell>
          <cell r="AM391">
            <v>1575.21</v>
          </cell>
          <cell r="AN391">
            <v>1369.24</v>
          </cell>
          <cell r="AO391">
            <v>205.97</v>
          </cell>
          <cell r="AY391" t="str">
            <v>X95N</v>
          </cell>
          <cell r="AZ391">
            <v>8</v>
          </cell>
          <cell r="BA391">
            <v>1429.69</v>
          </cell>
          <cell r="BB391">
            <v>1223.72</v>
          </cell>
          <cell r="BC391">
            <v>205.97</v>
          </cell>
          <cell r="CV391" t="str">
            <v>Z095</v>
          </cell>
          <cell r="CW391">
            <v>19</v>
          </cell>
          <cell r="CX391">
            <v>0.01</v>
          </cell>
          <cell r="CY391">
            <v>0.01</v>
          </cell>
          <cell r="CZ391">
            <v>0</v>
          </cell>
          <cell r="DJ391" t="str">
            <v>Z095</v>
          </cell>
          <cell r="DK391">
            <v>19</v>
          </cell>
          <cell r="DL391">
            <v>0.01</v>
          </cell>
          <cell r="DM391">
            <v>0.01</v>
          </cell>
          <cell r="DN391">
            <v>0</v>
          </cell>
          <cell r="JA391" t="str">
            <v>X94R</v>
          </cell>
          <cell r="JB391">
            <v>6</v>
          </cell>
          <cell r="JC391">
            <v>862.58</v>
          </cell>
          <cell r="JD391">
            <v>460</v>
          </cell>
          <cell r="JE391">
            <v>402.58</v>
          </cell>
          <cell r="KC391" t="str">
            <v>X95Q</v>
          </cell>
          <cell r="KD391">
            <v>8</v>
          </cell>
          <cell r="KE391">
            <v>1659.95</v>
          </cell>
          <cell r="KF391">
            <v>1452.83</v>
          </cell>
          <cell r="KG391">
            <v>207.12</v>
          </cell>
          <cell r="KQ391" t="str">
            <v>X95Q</v>
          </cell>
          <cell r="KR391">
            <v>8</v>
          </cell>
          <cell r="KS391">
            <v>1591.89</v>
          </cell>
          <cell r="KT391">
            <v>1384.77</v>
          </cell>
          <cell r="KU391">
            <v>207.12</v>
          </cell>
        </row>
        <row r="392">
          <cell r="I392" t="str">
            <v>X95P</v>
          </cell>
          <cell r="J392">
            <v>8</v>
          </cell>
          <cell r="K392">
            <v>1029.43</v>
          </cell>
          <cell r="L392">
            <v>849.92</v>
          </cell>
          <cell r="M392">
            <v>179.51</v>
          </cell>
          <cell r="W392" t="str">
            <v>X95P</v>
          </cell>
          <cell r="X392">
            <v>8</v>
          </cell>
          <cell r="Y392">
            <v>1021.56</v>
          </cell>
          <cell r="Z392">
            <v>842.05</v>
          </cell>
          <cell r="AA392">
            <v>179.51</v>
          </cell>
          <cell r="AK392" t="str">
            <v>X95P</v>
          </cell>
          <cell r="AL392">
            <v>8</v>
          </cell>
          <cell r="AM392">
            <v>1183.32</v>
          </cell>
          <cell r="AN392">
            <v>1003.81</v>
          </cell>
          <cell r="AO392">
            <v>179.51</v>
          </cell>
          <cell r="AY392" t="str">
            <v>X95P</v>
          </cell>
          <cell r="AZ392">
            <v>8</v>
          </cell>
          <cell r="BA392">
            <v>1076.6400000000001</v>
          </cell>
          <cell r="BB392">
            <v>897.13</v>
          </cell>
          <cell r="BC392">
            <v>179.51</v>
          </cell>
          <cell r="CV392" t="str">
            <v>Z096</v>
          </cell>
          <cell r="CW392">
            <v>19</v>
          </cell>
          <cell r="CX392">
            <v>0.01</v>
          </cell>
          <cell r="CY392">
            <v>0.01</v>
          </cell>
          <cell r="CZ392">
            <v>0</v>
          </cell>
          <cell r="DJ392" t="str">
            <v>Z096</v>
          </cell>
          <cell r="DK392">
            <v>19</v>
          </cell>
          <cell r="DL392">
            <v>0.01</v>
          </cell>
          <cell r="DM392">
            <v>0.01</v>
          </cell>
          <cell r="DN392">
            <v>0</v>
          </cell>
          <cell r="JA392" t="str">
            <v>X94S</v>
          </cell>
          <cell r="JB392">
            <v>6</v>
          </cell>
          <cell r="JC392">
            <v>862.58</v>
          </cell>
          <cell r="JD392">
            <v>460</v>
          </cell>
          <cell r="JE392">
            <v>402.58</v>
          </cell>
          <cell r="KC392" t="str">
            <v>X95R</v>
          </cell>
          <cell r="KD392">
            <v>8</v>
          </cell>
          <cell r="KE392">
            <v>1576.71</v>
          </cell>
          <cell r="KF392">
            <v>1397.58</v>
          </cell>
          <cell r="KG392">
            <v>179.13</v>
          </cell>
          <cell r="KQ392" t="str">
            <v>X95R</v>
          </cell>
          <cell r="KR392">
            <v>8</v>
          </cell>
          <cell r="KS392">
            <v>1511.23</v>
          </cell>
          <cell r="KT392">
            <v>1332.1</v>
          </cell>
          <cell r="KU392">
            <v>179.13</v>
          </cell>
        </row>
        <row r="393">
          <cell r="I393" t="str">
            <v>X95Q</v>
          </cell>
          <cell r="J393">
            <v>8</v>
          </cell>
          <cell r="K393">
            <v>1600.09</v>
          </cell>
          <cell r="L393">
            <v>1392.81</v>
          </cell>
          <cell r="M393">
            <v>207.28</v>
          </cell>
          <cell r="W393" t="str">
            <v>X95Q</v>
          </cell>
          <cell r="X393">
            <v>8</v>
          </cell>
          <cell r="Y393">
            <v>1587.19</v>
          </cell>
          <cell r="Z393">
            <v>1379.91</v>
          </cell>
          <cell r="AA393">
            <v>207.28</v>
          </cell>
          <cell r="AK393" t="str">
            <v>X95Q</v>
          </cell>
          <cell r="AL393">
            <v>8</v>
          </cell>
          <cell r="AM393">
            <v>1852.29</v>
          </cell>
          <cell r="AN393">
            <v>1645.01</v>
          </cell>
          <cell r="AO393">
            <v>207.28</v>
          </cell>
          <cell r="AY393" t="str">
            <v>X95Q</v>
          </cell>
          <cell r="AZ393">
            <v>8</v>
          </cell>
          <cell r="BA393">
            <v>1677.47</v>
          </cell>
          <cell r="BB393">
            <v>1470.19</v>
          </cell>
          <cell r="BC393">
            <v>207.28</v>
          </cell>
          <cell r="CV393" t="str">
            <v>Z097</v>
          </cell>
          <cell r="CW393">
            <v>19</v>
          </cell>
          <cell r="CX393">
            <v>0.01</v>
          </cell>
          <cell r="CY393">
            <v>0.01</v>
          </cell>
          <cell r="CZ393">
            <v>0</v>
          </cell>
          <cell r="DJ393" t="str">
            <v>Z097</v>
          </cell>
          <cell r="DK393">
            <v>19</v>
          </cell>
          <cell r="DL393">
            <v>0.01</v>
          </cell>
          <cell r="DM393">
            <v>0.01</v>
          </cell>
          <cell r="DN393">
            <v>0</v>
          </cell>
          <cell r="JA393" t="str">
            <v>X94W</v>
          </cell>
          <cell r="JB393">
            <v>6</v>
          </cell>
          <cell r="JC393">
            <v>1245.5999999999999</v>
          </cell>
          <cell r="JD393">
            <v>830.84</v>
          </cell>
          <cell r="JE393">
            <v>414.76</v>
          </cell>
          <cell r="KC393" t="str">
            <v>X95S</v>
          </cell>
          <cell r="KD393">
            <v>8</v>
          </cell>
          <cell r="KE393">
            <v>932.61</v>
          </cell>
          <cell r="KF393">
            <v>753.48</v>
          </cell>
          <cell r="KG393">
            <v>179.13</v>
          </cell>
          <cell r="KQ393" t="str">
            <v>X95S</v>
          </cell>
          <cell r="KR393">
            <v>8</v>
          </cell>
          <cell r="KS393">
            <v>897.31</v>
          </cell>
          <cell r="KT393">
            <v>718.18</v>
          </cell>
          <cell r="KU393">
            <v>179.13</v>
          </cell>
        </row>
        <row r="394">
          <cell r="I394" t="str">
            <v>X95R</v>
          </cell>
          <cell r="J394">
            <v>8</v>
          </cell>
          <cell r="K394">
            <v>1029.43</v>
          </cell>
          <cell r="L394">
            <v>849.92</v>
          </cell>
          <cell r="M394">
            <v>179.51</v>
          </cell>
          <cell r="W394" t="str">
            <v>X95R</v>
          </cell>
          <cell r="X394">
            <v>8</v>
          </cell>
          <cell r="Y394">
            <v>1021.56</v>
          </cell>
          <cell r="Z394">
            <v>842.05</v>
          </cell>
          <cell r="AA394">
            <v>179.51</v>
          </cell>
          <cell r="AK394" t="str">
            <v>X95R</v>
          </cell>
          <cell r="AL394">
            <v>8</v>
          </cell>
          <cell r="AM394">
            <v>1183.32</v>
          </cell>
          <cell r="AN394">
            <v>1003.81</v>
          </cell>
          <cell r="AO394">
            <v>179.51</v>
          </cell>
          <cell r="AY394" t="str">
            <v>X95R</v>
          </cell>
          <cell r="AZ394">
            <v>8</v>
          </cell>
          <cell r="BA394">
            <v>1076.6400000000001</v>
          </cell>
          <cell r="BB394">
            <v>897.13</v>
          </cell>
          <cell r="BC394">
            <v>179.51</v>
          </cell>
          <cell r="CV394" t="str">
            <v>Z098</v>
          </cell>
          <cell r="CW394">
            <v>19</v>
          </cell>
          <cell r="CX394">
            <v>0.01</v>
          </cell>
          <cell r="CY394">
            <v>0.01</v>
          </cell>
          <cell r="CZ394">
            <v>0</v>
          </cell>
          <cell r="DJ394" t="str">
            <v>Z098</v>
          </cell>
          <cell r="DK394">
            <v>19</v>
          </cell>
          <cell r="DL394">
            <v>0.01</v>
          </cell>
          <cell r="DM394">
            <v>0.01</v>
          </cell>
          <cell r="DN394">
            <v>0</v>
          </cell>
          <cell r="JA394" t="str">
            <v>X94X</v>
          </cell>
          <cell r="JB394">
            <v>6</v>
          </cell>
          <cell r="JC394">
            <v>1687.45</v>
          </cell>
          <cell r="JD394">
            <v>1609.66</v>
          </cell>
          <cell r="JE394">
            <v>77.790000000000006</v>
          </cell>
          <cell r="KC394" t="str">
            <v>X95T</v>
          </cell>
          <cell r="KD394">
            <v>8</v>
          </cell>
          <cell r="KE394">
            <v>1668.73</v>
          </cell>
          <cell r="KF394">
            <v>1484.92</v>
          </cell>
          <cell r="KG394">
            <v>183.81</v>
          </cell>
          <cell r="KQ394" t="str">
            <v>X95T</v>
          </cell>
          <cell r="KR394">
            <v>8</v>
          </cell>
          <cell r="KS394">
            <v>1599.16</v>
          </cell>
          <cell r="KT394">
            <v>1415.35</v>
          </cell>
          <cell r="KU394">
            <v>183.81</v>
          </cell>
        </row>
        <row r="395">
          <cell r="I395" t="str">
            <v>X95S</v>
          </cell>
          <cell r="J395">
            <v>8</v>
          </cell>
          <cell r="K395">
            <v>1041.6500000000001</v>
          </cell>
          <cell r="L395">
            <v>862.14</v>
          </cell>
          <cell r="M395">
            <v>179.51</v>
          </cell>
          <cell r="W395" t="str">
            <v>X95S</v>
          </cell>
          <cell r="X395">
            <v>8</v>
          </cell>
          <cell r="Y395">
            <v>1033.6600000000001</v>
          </cell>
          <cell r="Z395">
            <v>854.15</v>
          </cell>
          <cell r="AA395">
            <v>179.51</v>
          </cell>
          <cell r="AK395" t="str">
            <v>X95S</v>
          </cell>
          <cell r="AL395">
            <v>8</v>
          </cell>
          <cell r="AM395">
            <v>1197.76</v>
          </cell>
          <cell r="AN395">
            <v>1018.25</v>
          </cell>
          <cell r="AO395">
            <v>179.51</v>
          </cell>
          <cell r="AY395" t="str">
            <v>X95S</v>
          </cell>
          <cell r="AZ395">
            <v>8</v>
          </cell>
          <cell r="BA395">
            <v>1089.54</v>
          </cell>
          <cell r="BB395">
            <v>910.03</v>
          </cell>
          <cell r="BC395">
            <v>179.51</v>
          </cell>
          <cell r="CV395" t="str">
            <v>Z099</v>
          </cell>
          <cell r="CW395">
            <v>19</v>
          </cell>
          <cell r="CX395">
            <v>0.01</v>
          </cell>
          <cell r="CY395">
            <v>0.01</v>
          </cell>
          <cell r="CZ395">
            <v>0</v>
          </cell>
          <cell r="DJ395" t="str">
            <v>Z099</v>
          </cell>
          <cell r="DK395">
            <v>19</v>
          </cell>
          <cell r="DL395">
            <v>0.01</v>
          </cell>
          <cell r="DM395">
            <v>0.01</v>
          </cell>
          <cell r="DN395">
            <v>0</v>
          </cell>
          <cell r="JA395" t="str">
            <v>X95D</v>
          </cell>
          <cell r="JB395">
            <v>6</v>
          </cell>
          <cell r="JC395">
            <v>1501.3</v>
          </cell>
          <cell r="JD395">
            <v>1248.17</v>
          </cell>
          <cell r="JE395">
            <v>253.13</v>
          </cell>
          <cell r="KC395" t="str">
            <v>X95V</v>
          </cell>
          <cell r="KD395">
            <v>8</v>
          </cell>
          <cell r="KE395">
            <v>1154.58</v>
          </cell>
          <cell r="KF395">
            <v>967.42</v>
          </cell>
          <cell r="KG395">
            <v>187.16</v>
          </cell>
          <cell r="KQ395" t="str">
            <v>X95V</v>
          </cell>
          <cell r="KR395">
            <v>8</v>
          </cell>
          <cell r="KS395">
            <v>1109.27</v>
          </cell>
          <cell r="KT395">
            <v>922.11</v>
          </cell>
          <cell r="KU395">
            <v>187.16</v>
          </cell>
        </row>
        <row r="396">
          <cell r="I396" t="str">
            <v>X95T</v>
          </cell>
          <cell r="J396">
            <v>8</v>
          </cell>
          <cell r="K396">
            <v>1259.24</v>
          </cell>
          <cell r="L396">
            <v>1075.05</v>
          </cell>
          <cell r="M396">
            <v>184.19</v>
          </cell>
          <cell r="W396" t="str">
            <v>X95T</v>
          </cell>
          <cell r="X396">
            <v>8</v>
          </cell>
          <cell r="Y396">
            <v>1249.28</v>
          </cell>
          <cell r="Z396">
            <v>1065.0899999999999</v>
          </cell>
          <cell r="AA396">
            <v>184.19</v>
          </cell>
          <cell r="AK396" t="str">
            <v>X95T</v>
          </cell>
          <cell r="AL396">
            <v>8</v>
          </cell>
          <cell r="AM396">
            <v>1453.89</v>
          </cell>
          <cell r="AN396">
            <v>1269.7</v>
          </cell>
          <cell r="AO396">
            <v>184.19</v>
          </cell>
          <cell r="AY396" t="str">
            <v>X95T</v>
          </cell>
          <cell r="AZ396">
            <v>8</v>
          </cell>
          <cell r="BA396">
            <v>1318.96</v>
          </cell>
          <cell r="BB396">
            <v>1134.77</v>
          </cell>
          <cell r="BC396">
            <v>184.19</v>
          </cell>
          <cell r="CV396" t="str">
            <v>Z100</v>
          </cell>
          <cell r="CW396">
            <v>19</v>
          </cell>
          <cell r="CX396">
            <v>0.01</v>
          </cell>
          <cell r="CY396">
            <v>0.01</v>
          </cell>
          <cell r="CZ396">
            <v>0</v>
          </cell>
          <cell r="DJ396" t="str">
            <v>Z100</v>
          </cell>
          <cell r="DK396">
            <v>19</v>
          </cell>
          <cell r="DL396">
            <v>0.01</v>
          </cell>
          <cell r="DM396">
            <v>0.01</v>
          </cell>
          <cell r="DN396">
            <v>0</v>
          </cell>
          <cell r="JA396" t="str">
            <v>X95E</v>
          </cell>
          <cell r="JB396">
            <v>6</v>
          </cell>
          <cell r="JC396">
            <v>1434.56</v>
          </cell>
          <cell r="JD396">
            <v>1195.43</v>
          </cell>
          <cell r="JE396">
            <v>239.13</v>
          </cell>
          <cell r="KC396" t="str">
            <v>X95X</v>
          </cell>
          <cell r="KD396">
            <v>8</v>
          </cell>
          <cell r="KE396">
            <v>1746.31</v>
          </cell>
          <cell r="KF396">
            <v>1517.41</v>
          </cell>
          <cell r="KG396">
            <v>228.9</v>
          </cell>
          <cell r="KQ396" t="str">
            <v>X95X</v>
          </cell>
          <cell r="KR396">
            <v>8</v>
          </cell>
          <cell r="KS396">
            <v>1675.22</v>
          </cell>
          <cell r="KT396">
            <v>1446.32</v>
          </cell>
          <cell r="KU396">
            <v>228.9</v>
          </cell>
        </row>
        <row r="397">
          <cell r="I397" t="str">
            <v>X95V</v>
          </cell>
          <cell r="J397">
            <v>8</v>
          </cell>
          <cell r="K397">
            <v>1274.05</v>
          </cell>
          <cell r="L397">
            <v>1086.8399999999999</v>
          </cell>
          <cell r="M397">
            <v>187.21</v>
          </cell>
          <cell r="W397" t="str">
            <v>X95V</v>
          </cell>
          <cell r="X397">
            <v>8</v>
          </cell>
          <cell r="Y397">
            <v>1263.99</v>
          </cell>
          <cell r="Z397">
            <v>1076.78</v>
          </cell>
          <cell r="AA397">
            <v>187.21</v>
          </cell>
          <cell r="AK397" t="str">
            <v>X95V</v>
          </cell>
          <cell r="AL397">
            <v>8</v>
          </cell>
          <cell r="AM397">
            <v>1470.85</v>
          </cell>
          <cell r="AN397">
            <v>1283.6400000000001</v>
          </cell>
          <cell r="AO397">
            <v>187.21</v>
          </cell>
          <cell r="AY397" t="str">
            <v>X95V</v>
          </cell>
          <cell r="AZ397">
            <v>8</v>
          </cell>
          <cell r="BA397">
            <v>1334.43</v>
          </cell>
          <cell r="BB397">
            <v>1147.22</v>
          </cell>
          <cell r="BC397">
            <v>187.21</v>
          </cell>
          <cell r="CV397" t="str">
            <v>Z39X</v>
          </cell>
          <cell r="CW397">
            <v>19</v>
          </cell>
          <cell r="CX397">
            <v>0.01</v>
          </cell>
          <cell r="CY397">
            <v>0.01</v>
          </cell>
          <cell r="CZ397">
            <v>0</v>
          </cell>
          <cell r="DJ397" t="str">
            <v>Z39X</v>
          </cell>
          <cell r="DK397">
            <v>19</v>
          </cell>
          <cell r="DL397">
            <v>0.01</v>
          </cell>
          <cell r="DM397">
            <v>0.01</v>
          </cell>
          <cell r="DN397">
            <v>0</v>
          </cell>
          <cell r="JA397" t="str">
            <v>X95K</v>
          </cell>
          <cell r="JB397">
            <v>6</v>
          </cell>
          <cell r="JC397">
            <v>1427.3</v>
          </cell>
          <cell r="JD397">
            <v>1248.17</v>
          </cell>
          <cell r="JE397">
            <v>179.13</v>
          </cell>
          <cell r="KC397" t="str">
            <v>X96A</v>
          </cell>
          <cell r="KD397">
            <v>8</v>
          </cell>
          <cell r="KE397">
            <v>562.98</v>
          </cell>
          <cell r="KF397">
            <v>562.98</v>
          </cell>
          <cell r="KG397">
            <v>0</v>
          </cell>
          <cell r="KQ397" t="str">
            <v>X96A</v>
          </cell>
          <cell r="KR397">
            <v>8</v>
          </cell>
          <cell r="KS397">
            <v>562.98</v>
          </cell>
          <cell r="KT397">
            <v>562.98</v>
          </cell>
          <cell r="KU397">
            <v>0</v>
          </cell>
        </row>
        <row r="398">
          <cell r="I398" t="str">
            <v>X95X</v>
          </cell>
          <cell r="J398">
            <v>8</v>
          </cell>
          <cell r="K398">
            <v>1499.31</v>
          </cell>
          <cell r="L398">
            <v>1270.08</v>
          </cell>
          <cell r="M398">
            <v>229.23</v>
          </cell>
          <cell r="W398" t="str">
            <v>X95X</v>
          </cell>
          <cell r="X398">
            <v>8</v>
          </cell>
          <cell r="Y398">
            <v>1487.56</v>
          </cell>
          <cell r="Z398">
            <v>1258.33</v>
          </cell>
          <cell r="AA398">
            <v>229.23</v>
          </cell>
          <cell r="AK398" t="str">
            <v>X95X</v>
          </cell>
          <cell r="AL398">
            <v>8</v>
          </cell>
          <cell r="AM398">
            <v>1729.28</v>
          </cell>
          <cell r="AN398">
            <v>1500.05</v>
          </cell>
          <cell r="AO398">
            <v>229.23</v>
          </cell>
          <cell r="AY398" t="str">
            <v>X95X</v>
          </cell>
          <cell r="AZ398">
            <v>8</v>
          </cell>
          <cell r="BA398">
            <v>1569.87</v>
          </cell>
          <cell r="BB398">
            <v>1340.64</v>
          </cell>
          <cell r="BC398">
            <v>229.23</v>
          </cell>
          <cell r="CV398" t="str">
            <v>Z414</v>
          </cell>
          <cell r="CW398">
            <v>19</v>
          </cell>
          <cell r="CX398">
            <v>0.01</v>
          </cell>
          <cell r="CY398">
            <v>0.01</v>
          </cell>
          <cell r="CZ398">
            <v>0</v>
          </cell>
          <cell r="DJ398" t="str">
            <v>Z414</v>
          </cell>
          <cell r="DK398">
            <v>19</v>
          </cell>
          <cell r="DL398">
            <v>0.01</v>
          </cell>
          <cell r="DM398">
            <v>0.01</v>
          </cell>
          <cell r="DN398">
            <v>0</v>
          </cell>
          <cell r="JA398" t="str">
            <v>X95L</v>
          </cell>
          <cell r="JB398">
            <v>6</v>
          </cell>
          <cell r="JC398">
            <v>1466.99</v>
          </cell>
          <cell r="JD398">
            <v>1248.17</v>
          </cell>
          <cell r="JE398">
            <v>218.82</v>
          </cell>
          <cell r="KC398" t="str">
            <v>X96B</v>
          </cell>
          <cell r="KD398">
            <v>8</v>
          </cell>
          <cell r="KE398">
            <v>478.53</v>
          </cell>
          <cell r="KF398">
            <v>478.53</v>
          </cell>
          <cell r="KG398">
            <v>0</v>
          </cell>
          <cell r="KQ398" t="str">
            <v>X96B</v>
          </cell>
          <cell r="KR398">
            <v>8</v>
          </cell>
          <cell r="KS398">
            <v>478.53</v>
          </cell>
          <cell r="KT398">
            <v>478.53</v>
          </cell>
          <cell r="KU398">
            <v>0</v>
          </cell>
        </row>
        <row r="399">
          <cell r="I399" t="str">
            <v>X96A</v>
          </cell>
          <cell r="J399">
            <v>8</v>
          </cell>
          <cell r="K399">
            <v>357.63</v>
          </cell>
          <cell r="L399">
            <v>357.63</v>
          </cell>
          <cell r="M399">
            <v>0</v>
          </cell>
          <cell r="W399" t="str">
            <v>X96A</v>
          </cell>
          <cell r="X399">
            <v>8</v>
          </cell>
          <cell r="Y399">
            <v>357.63</v>
          </cell>
          <cell r="Z399">
            <v>357.63</v>
          </cell>
          <cell r="AA399">
            <v>0</v>
          </cell>
          <cell r="AK399" t="str">
            <v>X96A</v>
          </cell>
          <cell r="AL399">
            <v>8</v>
          </cell>
          <cell r="AM399">
            <v>357.63</v>
          </cell>
          <cell r="AN399">
            <v>357.63</v>
          </cell>
          <cell r="AO399">
            <v>0</v>
          </cell>
          <cell r="AY399" t="str">
            <v>X96A</v>
          </cell>
          <cell r="AZ399">
            <v>8</v>
          </cell>
          <cell r="BA399">
            <v>357.63</v>
          </cell>
          <cell r="BB399">
            <v>357.63</v>
          </cell>
          <cell r="BC399">
            <v>0</v>
          </cell>
          <cell r="CV399" t="str">
            <v>Z425</v>
          </cell>
          <cell r="CW399">
            <v>19</v>
          </cell>
          <cell r="CX399">
            <v>0.01</v>
          </cell>
          <cell r="CY399">
            <v>0.01</v>
          </cell>
          <cell r="CZ399">
            <v>0</v>
          </cell>
          <cell r="DJ399" t="str">
            <v>Z425</v>
          </cell>
          <cell r="DK399">
            <v>19</v>
          </cell>
          <cell r="DL399">
            <v>0.01</v>
          </cell>
          <cell r="DM399">
            <v>0.01</v>
          </cell>
          <cell r="DN399">
            <v>0</v>
          </cell>
          <cell r="JA399" t="str">
            <v>X95N</v>
          </cell>
          <cell r="JB399">
            <v>6</v>
          </cell>
          <cell r="JC399">
            <v>1401.02</v>
          </cell>
          <cell r="JD399">
            <v>1195.43</v>
          </cell>
          <cell r="JE399">
            <v>205.59</v>
          </cell>
          <cell r="KC399" t="str">
            <v>X992</v>
          </cell>
          <cell r="KD399">
            <v>8</v>
          </cell>
          <cell r="KE399">
            <v>253.64</v>
          </cell>
          <cell r="KF399">
            <v>253.64</v>
          </cell>
          <cell r="KG399">
            <v>0</v>
          </cell>
          <cell r="KQ399" t="str">
            <v>X992</v>
          </cell>
          <cell r="KR399">
            <v>8</v>
          </cell>
          <cell r="KS399">
            <v>241.76</v>
          </cell>
          <cell r="KT399">
            <v>241.76</v>
          </cell>
          <cell r="KU399">
            <v>0</v>
          </cell>
        </row>
        <row r="400">
          <cell r="I400" t="str">
            <v>X96B</v>
          </cell>
          <cell r="J400">
            <v>8</v>
          </cell>
          <cell r="K400">
            <v>277.54000000000002</v>
          </cell>
          <cell r="L400">
            <v>277.54000000000002</v>
          </cell>
          <cell r="M400">
            <v>0</v>
          </cell>
          <cell r="W400" t="str">
            <v>X96B</v>
          </cell>
          <cell r="X400">
            <v>8</v>
          </cell>
          <cell r="Y400">
            <v>277.54000000000002</v>
          </cell>
          <cell r="Z400">
            <v>277.54000000000002</v>
          </cell>
          <cell r="AA400">
            <v>0</v>
          </cell>
          <cell r="AK400" t="str">
            <v>X96B</v>
          </cell>
          <cell r="AL400">
            <v>8</v>
          </cell>
          <cell r="AM400">
            <v>277.54000000000002</v>
          </cell>
          <cell r="AN400">
            <v>277.54000000000002</v>
          </cell>
          <cell r="AO400">
            <v>0</v>
          </cell>
          <cell r="AY400" t="str">
            <v>X96B</v>
          </cell>
          <cell r="AZ400">
            <v>8</v>
          </cell>
          <cell r="BA400">
            <v>277.54000000000002</v>
          </cell>
          <cell r="BB400">
            <v>277.54000000000002</v>
          </cell>
          <cell r="BC400">
            <v>0</v>
          </cell>
          <cell r="CV400" t="str">
            <v>Z437</v>
          </cell>
          <cell r="CW400">
            <v>19</v>
          </cell>
          <cell r="CX400">
            <v>0.01</v>
          </cell>
          <cell r="CY400">
            <v>0.01</v>
          </cell>
          <cell r="CZ400">
            <v>0</v>
          </cell>
          <cell r="DJ400" t="str">
            <v>Z437</v>
          </cell>
          <cell r="DK400">
            <v>19</v>
          </cell>
          <cell r="DL400">
            <v>0.01</v>
          </cell>
          <cell r="DM400">
            <v>0.01</v>
          </cell>
          <cell r="DN400">
            <v>0</v>
          </cell>
          <cell r="JA400" t="str">
            <v>X95P</v>
          </cell>
          <cell r="JB400">
            <v>6</v>
          </cell>
          <cell r="JC400">
            <v>1374.56</v>
          </cell>
          <cell r="JD400">
            <v>1195.43</v>
          </cell>
          <cell r="JE400">
            <v>179.13</v>
          </cell>
          <cell r="KC400" t="str">
            <v>X993</v>
          </cell>
          <cell r="KD400">
            <v>8</v>
          </cell>
          <cell r="KE400">
            <v>132.80000000000001</v>
          </cell>
          <cell r="KF400">
            <v>132.80000000000001</v>
          </cell>
          <cell r="KG400">
            <v>0</v>
          </cell>
          <cell r="KQ400" t="str">
            <v>X993</v>
          </cell>
          <cell r="KR400">
            <v>8</v>
          </cell>
          <cell r="KS400">
            <v>126.59</v>
          </cell>
          <cell r="KT400">
            <v>126.59</v>
          </cell>
          <cell r="KU400">
            <v>0</v>
          </cell>
        </row>
        <row r="401">
          <cell r="I401" t="str">
            <v>X96C</v>
          </cell>
          <cell r="J401">
            <v>8</v>
          </cell>
          <cell r="K401">
            <v>64.23</v>
          </cell>
          <cell r="L401">
            <v>64.23</v>
          </cell>
          <cell r="M401">
            <v>0</v>
          </cell>
          <cell r="W401" t="str">
            <v>X96C</v>
          </cell>
          <cell r="X401">
            <v>8</v>
          </cell>
          <cell r="Y401">
            <v>64.23</v>
          </cell>
          <cell r="Z401">
            <v>64.23</v>
          </cell>
          <cell r="AA401">
            <v>0</v>
          </cell>
          <cell r="AK401" t="str">
            <v>X96C</v>
          </cell>
          <cell r="AL401">
            <v>8</v>
          </cell>
          <cell r="AM401">
            <v>64.23</v>
          </cell>
          <cell r="AN401">
            <v>64.23</v>
          </cell>
          <cell r="AO401">
            <v>0</v>
          </cell>
          <cell r="AY401" t="str">
            <v>X96C</v>
          </cell>
          <cell r="AZ401">
            <v>8</v>
          </cell>
          <cell r="BA401">
            <v>64.23</v>
          </cell>
          <cell r="BB401">
            <v>64.23</v>
          </cell>
          <cell r="BC401">
            <v>0</v>
          </cell>
          <cell r="CV401" t="str">
            <v>Z438</v>
          </cell>
          <cell r="CW401">
            <v>19</v>
          </cell>
          <cell r="CX401">
            <v>0.01</v>
          </cell>
          <cell r="CY401">
            <v>0.01</v>
          </cell>
          <cell r="CZ401">
            <v>0</v>
          </cell>
          <cell r="DJ401" t="str">
            <v>Z438</v>
          </cell>
          <cell r="DK401">
            <v>19</v>
          </cell>
          <cell r="DL401">
            <v>0.01</v>
          </cell>
          <cell r="DM401">
            <v>0.01</v>
          </cell>
          <cell r="DN401">
            <v>0</v>
          </cell>
          <cell r="JA401" t="str">
            <v>X95Q</v>
          </cell>
          <cell r="JB401">
            <v>6</v>
          </cell>
          <cell r="JC401">
            <v>1816.78</v>
          </cell>
          <cell r="JD401">
            <v>1609.66</v>
          </cell>
          <cell r="JE401">
            <v>207.12</v>
          </cell>
          <cell r="KC401" t="str">
            <v>X995</v>
          </cell>
          <cell r="KD401">
            <v>8</v>
          </cell>
          <cell r="KE401">
            <v>506.44</v>
          </cell>
          <cell r="KF401">
            <v>506.44</v>
          </cell>
          <cell r="KG401">
            <v>0</v>
          </cell>
          <cell r="KQ401" t="str">
            <v>X995</v>
          </cell>
          <cell r="KR401">
            <v>8</v>
          </cell>
          <cell r="KS401">
            <v>482.71</v>
          </cell>
          <cell r="KT401">
            <v>482.71</v>
          </cell>
          <cell r="KU401">
            <v>0</v>
          </cell>
        </row>
        <row r="402">
          <cell r="I402" t="str">
            <v>X992</v>
          </cell>
          <cell r="J402">
            <v>8</v>
          </cell>
          <cell r="K402">
            <v>218.21</v>
          </cell>
          <cell r="L402">
            <v>218.21</v>
          </cell>
          <cell r="M402">
            <v>0</v>
          </cell>
          <cell r="W402" t="str">
            <v>X992</v>
          </cell>
          <cell r="X402">
            <v>8</v>
          </cell>
          <cell r="Y402">
            <v>216.19</v>
          </cell>
          <cell r="Z402">
            <v>216.19</v>
          </cell>
          <cell r="AA402">
            <v>0</v>
          </cell>
          <cell r="AK402" t="str">
            <v>X992</v>
          </cell>
          <cell r="AL402">
            <v>8</v>
          </cell>
          <cell r="AM402">
            <v>257.73</v>
          </cell>
          <cell r="AN402">
            <v>257.73</v>
          </cell>
          <cell r="AO402">
            <v>0</v>
          </cell>
          <cell r="AY402" t="str">
            <v>X992</v>
          </cell>
          <cell r="AZ402">
            <v>8</v>
          </cell>
          <cell r="BA402">
            <v>230.34</v>
          </cell>
          <cell r="BB402">
            <v>230.34</v>
          </cell>
          <cell r="BC402">
            <v>0</v>
          </cell>
          <cell r="CV402" t="str">
            <v>Z477</v>
          </cell>
          <cell r="CW402">
            <v>19</v>
          </cell>
          <cell r="CX402">
            <v>0.01</v>
          </cell>
          <cell r="CY402">
            <v>0.01</v>
          </cell>
          <cell r="CZ402">
            <v>0</v>
          </cell>
          <cell r="DJ402" t="str">
            <v>Z477</v>
          </cell>
          <cell r="DK402">
            <v>19</v>
          </cell>
          <cell r="DL402">
            <v>0.01</v>
          </cell>
          <cell r="DM402">
            <v>0.01</v>
          </cell>
          <cell r="DN402">
            <v>0</v>
          </cell>
          <cell r="JA402" t="str">
            <v>X95R</v>
          </cell>
          <cell r="JB402">
            <v>6</v>
          </cell>
          <cell r="JC402">
            <v>1374.56</v>
          </cell>
          <cell r="JD402">
            <v>1195.43</v>
          </cell>
          <cell r="JE402">
            <v>179.13</v>
          </cell>
          <cell r="KC402" t="str">
            <v>X997</v>
          </cell>
          <cell r="KD402">
            <v>8</v>
          </cell>
          <cell r="KE402">
            <v>1</v>
          </cell>
          <cell r="KF402">
            <v>1</v>
          </cell>
          <cell r="KG402">
            <v>0</v>
          </cell>
          <cell r="KQ402" t="str">
            <v>X997</v>
          </cell>
          <cell r="KR402">
            <v>8</v>
          </cell>
          <cell r="KS402">
            <v>1</v>
          </cell>
          <cell r="KT402">
            <v>1</v>
          </cell>
          <cell r="KU402">
            <v>0</v>
          </cell>
        </row>
        <row r="403">
          <cell r="I403" t="str">
            <v>X993</v>
          </cell>
          <cell r="J403">
            <v>8</v>
          </cell>
          <cell r="K403">
            <v>110.97</v>
          </cell>
          <cell r="L403">
            <v>110.97</v>
          </cell>
          <cell r="M403">
            <v>0</v>
          </cell>
          <cell r="W403" t="str">
            <v>X993</v>
          </cell>
          <cell r="X403">
            <v>8</v>
          </cell>
          <cell r="Y403">
            <v>109.94</v>
          </cell>
          <cell r="Z403">
            <v>109.94</v>
          </cell>
          <cell r="AA403">
            <v>0</v>
          </cell>
          <cell r="AK403" t="str">
            <v>X993</v>
          </cell>
          <cell r="AL403">
            <v>8</v>
          </cell>
          <cell r="AM403">
            <v>131.07</v>
          </cell>
          <cell r="AN403">
            <v>131.07</v>
          </cell>
          <cell r="AO403">
            <v>0</v>
          </cell>
          <cell r="AY403" t="str">
            <v>X993</v>
          </cell>
          <cell r="AZ403">
            <v>8</v>
          </cell>
          <cell r="BA403">
            <v>117.14</v>
          </cell>
          <cell r="BB403">
            <v>117.14</v>
          </cell>
          <cell r="BC403">
            <v>0</v>
          </cell>
          <cell r="CV403" t="str">
            <v>Z49A</v>
          </cell>
          <cell r="CW403">
            <v>19</v>
          </cell>
          <cell r="CX403">
            <v>0.01</v>
          </cell>
          <cell r="CY403">
            <v>0.01</v>
          </cell>
          <cell r="CZ403">
            <v>0</v>
          </cell>
          <cell r="DJ403" t="str">
            <v>Z49A</v>
          </cell>
          <cell r="DK403">
            <v>19</v>
          </cell>
          <cell r="DL403">
            <v>0.01</v>
          </cell>
          <cell r="DM403">
            <v>0.01</v>
          </cell>
          <cell r="DN403">
            <v>0</v>
          </cell>
          <cell r="JA403" t="str">
            <v>X95S</v>
          </cell>
          <cell r="JB403">
            <v>6</v>
          </cell>
          <cell r="JC403">
            <v>1374.56</v>
          </cell>
          <cell r="JD403">
            <v>1195.43</v>
          </cell>
          <cell r="JE403">
            <v>179.13</v>
          </cell>
          <cell r="KC403" t="str">
            <v>X998</v>
          </cell>
          <cell r="KD403">
            <v>8</v>
          </cell>
          <cell r="KE403">
            <v>1</v>
          </cell>
          <cell r="KF403">
            <v>1</v>
          </cell>
          <cell r="KG403">
            <v>0</v>
          </cell>
          <cell r="KQ403" t="str">
            <v>X998</v>
          </cell>
          <cell r="KR403">
            <v>8</v>
          </cell>
          <cell r="KS403">
            <v>1</v>
          </cell>
          <cell r="KT403">
            <v>1</v>
          </cell>
          <cell r="KU403">
            <v>0</v>
          </cell>
        </row>
        <row r="404">
          <cell r="I404" t="str">
            <v>X995</v>
          </cell>
          <cell r="J404">
            <v>8</v>
          </cell>
          <cell r="K404">
            <v>432.25</v>
          </cell>
          <cell r="L404">
            <v>432.25</v>
          </cell>
          <cell r="M404">
            <v>0</v>
          </cell>
          <cell r="W404" t="str">
            <v>X995</v>
          </cell>
          <cell r="X404">
            <v>8</v>
          </cell>
          <cell r="Y404">
            <v>428.25</v>
          </cell>
          <cell r="Z404">
            <v>428.25</v>
          </cell>
          <cell r="AA404">
            <v>0</v>
          </cell>
          <cell r="AK404" t="str">
            <v>X995</v>
          </cell>
          <cell r="AL404">
            <v>8</v>
          </cell>
          <cell r="AM404">
            <v>510.52</v>
          </cell>
          <cell r="AN404">
            <v>510.52</v>
          </cell>
          <cell r="AO404">
            <v>0</v>
          </cell>
          <cell r="AY404" t="str">
            <v>X995</v>
          </cell>
          <cell r="AZ404">
            <v>8</v>
          </cell>
          <cell r="BA404">
            <v>456.27</v>
          </cell>
          <cell r="BB404">
            <v>456.27</v>
          </cell>
          <cell r="BC404">
            <v>0</v>
          </cell>
          <cell r="CV404" t="str">
            <v>Z503</v>
          </cell>
          <cell r="CW404">
            <v>19</v>
          </cell>
          <cell r="CX404">
            <v>0.01</v>
          </cell>
          <cell r="CY404">
            <v>0.01</v>
          </cell>
          <cell r="CZ404">
            <v>0</v>
          </cell>
          <cell r="DJ404" t="str">
            <v>Z503</v>
          </cell>
          <cell r="DK404">
            <v>19</v>
          </cell>
          <cell r="DL404">
            <v>0.01</v>
          </cell>
          <cell r="DM404">
            <v>0.01</v>
          </cell>
          <cell r="DN404">
            <v>0</v>
          </cell>
          <cell r="JA404" t="str">
            <v>X95T</v>
          </cell>
          <cell r="JB404">
            <v>6</v>
          </cell>
          <cell r="JC404">
            <v>1603.3</v>
          </cell>
          <cell r="JD404">
            <v>1419.49</v>
          </cell>
          <cell r="JE404">
            <v>183.81</v>
          </cell>
          <cell r="KC404" t="str">
            <v>X999</v>
          </cell>
          <cell r="KD404">
            <v>8</v>
          </cell>
          <cell r="KE404">
            <v>1</v>
          </cell>
          <cell r="KF404">
            <v>1</v>
          </cell>
          <cell r="KG404">
            <v>0</v>
          </cell>
          <cell r="KQ404" t="str">
            <v>X999</v>
          </cell>
          <cell r="KR404">
            <v>8</v>
          </cell>
          <cell r="KS404">
            <v>1</v>
          </cell>
          <cell r="KT404">
            <v>1</v>
          </cell>
          <cell r="KU404">
            <v>0</v>
          </cell>
        </row>
        <row r="405">
          <cell r="I405" t="str">
            <v>X997</v>
          </cell>
          <cell r="J405">
            <v>8</v>
          </cell>
          <cell r="K405">
            <v>1</v>
          </cell>
          <cell r="L405">
            <v>1</v>
          </cell>
          <cell r="M405">
            <v>0</v>
          </cell>
          <cell r="W405" t="str">
            <v>X997</v>
          </cell>
          <cell r="X405">
            <v>8</v>
          </cell>
          <cell r="Y405">
            <v>1</v>
          </cell>
          <cell r="Z405">
            <v>1</v>
          </cell>
          <cell r="AA405">
            <v>0</v>
          </cell>
          <cell r="AK405" t="str">
            <v>X997</v>
          </cell>
          <cell r="AL405">
            <v>8</v>
          </cell>
          <cell r="AM405">
            <v>1</v>
          </cell>
          <cell r="AN405">
            <v>1</v>
          </cell>
          <cell r="AO405">
            <v>0</v>
          </cell>
          <cell r="AY405" t="str">
            <v>X997</v>
          </cell>
          <cell r="AZ405">
            <v>8</v>
          </cell>
          <cell r="BA405">
            <v>1</v>
          </cell>
          <cell r="BB405">
            <v>1</v>
          </cell>
          <cell r="BC405">
            <v>0</v>
          </cell>
          <cell r="CV405" t="str">
            <v>Z507</v>
          </cell>
          <cell r="CW405">
            <v>19</v>
          </cell>
          <cell r="CX405">
            <v>0.01</v>
          </cell>
          <cell r="CY405">
            <v>0.01</v>
          </cell>
          <cell r="CZ405">
            <v>0</v>
          </cell>
          <cell r="DJ405" t="str">
            <v>Z507</v>
          </cell>
          <cell r="DK405">
            <v>19</v>
          </cell>
          <cell r="DL405">
            <v>0.01</v>
          </cell>
          <cell r="DM405">
            <v>0.01</v>
          </cell>
          <cell r="DN405">
            <v>0</v>
          </cell>
          <cell r="JA405" t="str">
            <v>X95V</v>
          </cell>
          <cell r="JB405">
            <v>6</v>
          </cell>
          <cell r="JC405">
            <v>1359.5</v>
          </cell>
          <cell r="JD405">
            <v>1172.3399999999999</v>
          </cell>
          <cell r="JE405">
            <v>187.16</v>
          </cell>
          <cell r="KC405" t="str">
            <v>X99N</v>
          </cell>
          <cell r="KD405">
            <v>8</v>
          </cell>
          <cell r="KE405">
            <v>1</v>
          </cell>
          <cell r="KF405">
            <v>1</v>
          </cell>
          <cell r="KG405">
            <v>0</v>
          </cell>
          <cell r="KQ405" t="str">
            <v>X99N</v>
          </cell>
          <cell r="KR405">
            <v>8</v>
          </cell>
          <cell r="KS405">
            <v>1</v>
          </cell>
          <cell r="KT405">
            <v>1</v>
          </cell>
          <cell r="KU405">
            <v>0</v>
          </cell>
        </row>
        <row r="406">
          <cell r="I406" t="str">
            <v>X998</v>
          </cell>
          <cell r="J406">
            <v>8</v>
          </cell>
          <cell r="K406">
            <v>1</v>
          </cell>
          <cell r="L406">
            <v>1</v>
          </cell>
          <cell r="M406">
            <v>0</v>
          </cell>
          <cell r="W406" t="str">
            <v>X998</v>
          </cell>
          <cell r="X406">
            <v>8</v>
          </cell>
          <cell r="Y406">
            <v>1</v>
          </cell>
          <cell r="Z406">
            <v>1</v>
          </cell>
          <cell r="AA406">
            <v>0</v>
          </cell>
          <cell r="AK406" t="str">
            <v>X998</v>
          </cell>
          <cell r="AL406">
            <v>8</v>
          </cell>
          <cell r="AM406">
            <v>1</v>
          </cell>
          <cell r="AN406">
            <v>1</v>
          </cell>
          <cell r="AO406">
            <v>0</v>
          </cell>
          <cell r="AY406" t="str">
            <v>X998</v>
          </cell>
          <cell r="AZ406">
            <v>8</v>
          </cell>
          <cell r="BA406">
            <v>1</v>
          </cell>
          <cell r="BB406">
            <v>1</v>
          </cell>
          <cell r="BC406">
            <v>0</v>
          </cell>
          <cell r="CV406" t="str">
            <v>Z508</v>
          </cell>
          <cell r="CW406">
            <v>19</v>
          </cell>
          <cell r="CX406">
            <v>0.01</v>
          </cell>
          <cell r="CY406">
            <v>0.01</v>
          </cell>
          <cell r="CZ406">
            <v>0</v>
          </cell>
          <cell r="DJ406" t="str">
            <v>Z508</v>
          </cell>
          <cell r="DK406">
            <v>19</v>
          </cell>
          <cell r="DL406">
            <v>0.01</v>
          </cell>
          <cell r="DM406">
            <v>0.01</v>
          </cell>
          <cell r="DN406">
            <v>0</v>
          </cell>
          <cell r="JA406" t="str">
            <v>X95X</v>
          </cell>
          <cell r="JB406">
            <v>6</v>
          </cell>
          <cell r="JC406">
            <v>1838.56</v>
          </cell>
          <cell r="JD406">
            <v>1609.66</v>
          </cell>
          <cell r="JE406">
            <v>228.9</v>
          </cell>
          <cell r="KC406" t="str">
            <v>X99T</v>
          </cell>
          <cell r="KD406">
            <v>8</v>
          </cell>
          <cell r="KE406">
            <v>1</v>
          </cell>
          <cell r="KF406">
            <v>1</v>
          </cell>
          <cell r="KG406">
            <v>0</v>
          </cell>
          <cell r="KQ406" t="str">
            <v>X99T</v>
          </cell>
          <cell r="KR406">
            <v>8</v>
          </cell>
          <cell r="KS406">
            <v>1</v>
          </cell>
          <cell r="KT406">
            <v>1</v>
          </cell>
          <cell r="KU406">
            <v>0</v>
          </cell>
        </row>
        <row r="407">
          <cell r="I407" t="str">
            <v>X999</v>
          </cell>
          <cell r="J407">
            <v>8</v>
          </cell>
          <cell r="K407">
            <v>1</v>
          </cell>
          <cell r="L407">
            <v>1</v>
          </cell>
          <cell r="M407">
            <v>0</v>
          </cell>
          <cell r="W407" t="str">
            <v>X999</v>
          </cell>
          <cell r="X407">
            <v>8</v>
          </cell>
          <cell r="Y407">
            <v>1</v>
          </cell>
          <cell r="Z407">
            <v>1</v>
          </cell>
          <cell r="AA407">
            <v>0</v>
          </cell>
          <cell r="AK407" t="str">
            <v>X999</v>
          </cell>
          <cell r="AL407">
            <v>8</v>
          </cell>
          <cell r="AM407">
            <v>1</v>
          </cell>
          <cell r="AN407">
            <v>1</v>
          </cell>
          <cell r="AO407">
            <v>0</v>
          </cell>
          <cell r="AY407" t="str">
            <v>X999</v>
          </cell>
          <cell r="AZ407">
            <v>8</v>
          </cell>
          <cell r="BA407">
            <v>1</v>
          </cell>
          <cell r="BB407">
            <v>1</v>
          </cell>
          <cell r="BC407">
            <v>0</v>
          </cell>
          <cell r="CV407" t="str">
            <v>Z509</v>
          </cell>
          <cell r="CW407">
            <v>19</v>
          </cell>
          <cell r="CX407">
            <v>0.01</v>
          </cell>
          <cell r="CY407">
            <v>0.01</v>
          </cell>
          <cell r="CZ407">
            <v>0</v>
          </cell>
          <cell r="DJ407" t="str">
            <v>Z509</v>
          </cell>
          <cell r="DK407">
            <v>19</v>
          </cell>
          <cell r="DL407">
            <v>0.01</v>
          </cell>
          <cell r="DM407">
            <v>0.01</v>
          </cell>
          <cell r="DN407">
            <v>0</v>
          </cell>
          <cell r="JA407" t="str">
            <v>X96A</v>
          </cell>
          <cell r="JB407">
            <v>6</v>
          </cell>
          <cell r="JC407">
            <v>532.84</v>
          </cell>
          <cell r="JD407">
            <v>532.84</v>
          </cell>
          <cell r="JE407">
            <v>0</v>
          </cell>
          <cell r="KC407" t="str">
            <v>XPM1</v>
          </cell>
          <cell r="KD407">
            <v>8</v>
          </cell>
          <cell r="KE407">
            <v>676.21</v>
          </cell>
          <cell r="KF407">
            <v>676.21</v>
          </cell>
          <cell r="KG407">
            <v>0</v>
          </cell>
          <cell r="KQ407" t="str">
            <v>XPM1</v>
          </cell>
          <cell r="KR407">
            <v>8</v>
          </cell>
          <cell r="KS407">
            <v>644.53</v>
          </cell>
          <cell r="KT407">
            <v>644.53</v>
          </cell>
          <cell r="KU407">
            <v>0</v>
          </cell>
        </row>
        <row r="408">
          <cell r="I408" t="str">
            <v>X99A</v>
          </cell>
          <cell r="J408">
            <v>8</v>
          </cell>
          <cell r="K408">
            <v>1146.83</v>
          </cell>
          <cell r="L408">
            <v>1146.83</v>
          </cell>
          <cell r="M408">
            <v>0</v>
          </cell>
          <cell r="W408" t="str">
            <v>X99A</v>
          </cell>
          <cell r="X408">
            <v>8</v>
          </cell>
          <cell r="Y408">
            <v>1146.83</v>
          </cell>
          <cell r="Z408">
            <v>1146.83</v>
          </cell>
          <cell r="AA408">
            <v>0</v>
          </cell>
          <cell r="AK408" t="str">
            <v>X99A</v>
          </cell>
          <cell r="AL408">
            <v>8</v>
          </cell>
          <cell r="AM408">
            <v>1146.83</v>
          </cell>
          <cell r="AN408">
            <v>1146.83</v>
          </cell>
          <cell r="AO408">
            <v>0</v>
          </cell>
          <cell r="AY408" t="str">
            <v>X99A</v>
          </cell>
          <cell r="AZ408">
            <v>8</v>
          </cell>
          <cell r="BA408">
            <v>1146.83</v>
          </cell>
          <cell r="BB408">
            <v>1146.83</v>
          </cell>
          <cell r="BC408">
            <v>0</v>
          </cell>
          <cell r="CV408" t="str">
            <v>Z510</v>
          </cell>
          <cell r="CW408">
            <v>19</v>
          </cell>
          <cell r="CX408">
            <v>0.01</v>
          </cell>
          <cell r="CY408">
            <v>0.01</v>
          </cell>
          <cell r="CZ408">
            <v>0</v>
          </cell>
          <cell r="DJ408" t="str">
            <v>Z510</v>
          </cell>
          <cell r="DK408">
            <v>19</v>
          </cell>
          <cell r="DL408">
            <v>0.01</v>
          </cell>
          <cell r="DM408">
            <v>0.01</v>
          </cell>
          <cell r="DN408">
            <v>0</v>
          </cell>
          <cell r="JA408" t="str">
            <v>X96B</v>
          </cell>
          <cell r="JB408">
            <v>6</v>
          </cell>
          <cell r="JC408">
            <v>419.36</v>
          </cell>
          <cell r="JD408">
            <v>419.36</v>
          </cell>
          <cell r="JE408">
            <v>0</v>
          </cell>
          <cell r="KC408" t="str">
            <v>XSC1</v>
          </cell>
          <cell r="KD408">
            <v>8</v>
          </cell>
          <cell r="KE408">
            <v>42.08</v>
          </cell>
          <cell r="KF408">
            <v>42.08</v>
          </cell>
          <cell r="KG408">
            <v>0</v>
          </cell>
          <cell r="KQ408" t="str">
            <v>XSC1</v>
          </cell>
          <cell r="KR408">
            <v>8</v>
          </cell>
          <cell r="KS408">
            <v>40.11</v>
          </cell>
          <cell r="KT408">
            <v>40.11</v>
          </cell>
          <cell r="KU408">
            <v>0</v>
          </cell>
        </row>
        <row r="409">
          <cell r="I409" t="str">
            <v>X99B</v>
          </cell>
          <cell r="J409">
            <v>8</v>
          </cell>
          <cell r="K409">
            <v>752.71</v>
          </cell>
          <cell r="L409">
            <v>752.71</v>
          </cell>
          <cell r="M409">
            <v>0</v>
          </cell>
          <cell r="W409" t="str">
            <v>X99B</v>
          </cell>
          <cell r="X409">
            <v>8</v>
          </cell>
          <cell r="Y409">
            <v>752.71</v>
          </cell>
          <cell r="Z409">
            <v>752.71</v>
          </cell>
          <cell r="AA409">
            <v>0</v>
          </cell>
          <cell r="AK409" t="str">
            <v>X99B</v>
          </cell>
          <cell r="AL409">
            <v>8</v>
          </cell>
          <cell r="AM409">
            <v>752.71</v>
          </cell>
          <cell r="AN409">
            <v>752.71</v>
          </cell>
          <cell r="AO409">
            <v>0</v>
          </cell>
          <cell r="AY409" t="str">
            <v>X99B</v>
          </cell>
          <cell r="AZ409">
            <v>8</v>
          </cell>
          <cell r="BA409">
            <v>752.71</v>
          </cell>
          <cell r="BB409">
            <v>752.71</v>
          </cell>
          <cell r="BC409">
            <v>0</v>
          </cell>
          <cell r="CV409" t="str">
            <v>Z511</v>
          </cell>
          <cell r="CW409">
            <v>19</v>
          </cell>
          <cell r="CX409">
            <v>0.01</v>
          </cell>
          <cell r="CY409">
            <v>0.01</v>
          </cell>
          <cell r="CZ409">
            <v>0</v>
          </cell>
          <cell r="DJ409" t="str">
            <v>Z511</v>
          </cell>
          <cell r="DK409">
            <v>19</v>
          </cell>
          <cell r="DL409">
            <v>0.01</v>
          </cell>
          <cell r="DM409">
            <v>0.01</v>
          </cell>
          <cell r="DN409">
            <v>0</v>
          </cell>
          <cell r="JA409" t="str">
            <v>X992</v>
          </cell>
          <cell r="JB409">
            <v>6</v>
          </cell>
          <cell r="JC409">
            <v>262.74</v>
          </cell>
          <cell r="JD409">
            <v>262.74</v>
          </cell>
          <cell r="JE409">
            <v>0</v>
          </cell>
        </row>
        <row r="410">
          <cell r="I410" t="str">
            <v>X99F</v>
          </cell>
          <cell r="J410">
            <v>8</v>
          </cell>
          <cell r="K410">
            <v>128.46</v>
          </cell>
          <cell r="L410">
            <v>128.46</v>
          </cell>
          <cell r="M410">
            <v>0</v>
          </cell>
          <cell r="W410" t="str">
            <v>X99F</v>
          </cell>
          <cell r="X410">
            <v>8</v>
          </cell>
          <cell r="Y410">
            <v>128.46</v>
          </cell>
          <cell r="Z410">
            <v>128.46</v>
          </cell>
          <cell r="AA410">
            <v>0</v>
          </cell>
          <cell r="AK410" t="str">
            <v>X99F</v>
          </cell>
          <cell r="AL410">
            <v>8</v>
          </cell>
          <cell r="AM410">
            <v>128.46</v>
          </cell>
          <cell r="AN410">
            <v>128.46</v>
          </cell>
          <cell r="AO410">
            <v>0</v>
          </cell>
          <cell r="AY410" t="str">
            <v>X99F</v>
          </cell>
          <cell r="AZ410">
            <v>8</v>
          </cell>
          <cell r="BA410">
            <v>128.46</v>
          </cell>
          <cell r="BB410">
            <v>128.46</v>
          </cell>
          <cell r="BC410">
            <v>0</v>
          </cell>
          <cell r="CV410" t="str">
            <v>Z512</v>
          </cell>
          <cell r="CW410">
            <v>19</v>
          </cell>
          <cell r="CX410">
            <v>0.01</v>
          </cell>
          <cell r="CY410">
            <v>0.01</v>
          </cell>
          <cell r="CZ410">
            <v>0</v>
          </cell>
          <cell r="DJ410" t="str">
            <v>Z512</v>
          </cell>
          <cell r="DK410">
            <v>19</v>
          </cell>
          <cell r="DL410">
            <v>0.01</v>
          </cell>
          <cell r="DM410">
            <v>0.01</v>
          </cell>
          <cell r="DN410">
            <v>0</v>
          </cell>
          <cell r="JA410" t="str">
            <v>X993</v>
          </cell>
          <cell r="JB410">
            <v>6</v>
          </cell>
          <cell r="JC410">
            <v>198.48</v>
          </cell>
          <cell r="JD410">
            <v>198.48</v>
          </cell>
          <cell r="JE410">
            <v>0</v>
          </cell>
        </row>
        <row r="411">
          <cell r="I411" t="str">
            <v>X99N</v>
          </cell>
          <cell r="J411">
            <v>8</v>
          </cell>
          <cell r="K411">
            <v>1</v>
          </cell>
          <cell r="L411">
            <v>1</v>
          </cell>
          <cell r="M411">
            <v>0</v>
          </cell>
          <cell r="W411" t="str">
            <v>X99N</v>
          </cell>
          <cell r="X411">
            <v>8</v>
          </cell>
          <cell r="Y411">
            <v>1</v>
          </cell>
          <cell r="Z411">
            <v>1</v>
          </cell>
          <cell r="AA411">
            <v>0</v>
          </cell>
          <cell r="AK411" t="str">
            <v>X99N</v>
          </cell>
          <cell r="AL411">
            <v>8</v>
          </cell>
          <cell r="AM411">
            <v>1</v>
          </cell>
          <cell r="AN411">
            <v>1</v>
          </cell>
          <cell r="AO411">
            <v>0</v>
          </cell>
          <cell r="AY411" t="str">
            <v>X99N</v>
          </cell>
          <cell r="AZ411">
            <v>8</v>
          </cell>
          <cell r="BA411">
            <v>1</v>
          </cell>
          <cell r="BB411">
            <v>1</v>
          </cell>
          <cell r="BC411">
            <v>0</v>
          </cell>
          <cell r="CV411" t="str">
            <v>Z513</v>
          </cell>
          <cell r="CW411">
            <v>19</v>
          </cell>
          <cell r="CX411">
            <v>0.01</v>
          </cell>
          <cell r="CY411">
            <v>0.01</v>
          </cell>
          <cell r="CZ411">
            <v>0</v>
          </cell>
          <cell r="DJ411" t="str">
            <v>Z513</v>
          </cell>
          <cell r="DK411">
            <v>19</v>
          </cell>
          <cell r="DL411">
            <v>0.01</v>
          </cell>
          <cell r="DM411">
            <v>0.01</v>
          </cell>
          <cell r="DN411">
            <v>0</v>
          </cell>
          <cell r="JA411" t="str">
            <v>X995</v>
          </cell>
          <cell r="JB411">
            <v>6</v>
          </cell>
          <cell r="JC411">
            <v>546</v>
          </cell>
          <cell r="JD411">
            <v>546</v>
          </cell>
          <cell r="JE411">
            <v>0</v>
          </cell>
        </row>
        <row r="412">
          <cell r="I412" t="str">
            <v>X99T</v>
          </cell>
          <cell r="J412">
            <v>8</v>
          </cell>
          <cell r="K412">
            <v>1</v>
          </cell>
          <cell r="L412">
            <v>1</v>
          </cell>
          <cell r="M412">
            <v>0</v>
          </cell>
          <cell r="W412" t="str">
            <v>X99T</v>
          </cell>
          <cell r="X412">
            <v>8</v>
          </cell>
          <cell r="Y412">
            <v>1</v>
          </cell>
          <cell r="Z412">
            <v>1</v>
          </cell>
          <cell r="AA412">
            <v>0</v>
          </cell>
          <cell r="AK412" t="str">
            <v>X99T</v>
          </cell>
          <cell r="AL412">
            <v>8</v>
          </cell>
          <cell r="AM412">
            <v>1</v>
          </cell>
          <cell r="AN412">
            <v>1</v>
          </cell>
          <cell r="AO412">
            <v>0</v>
          </cell>
          <cell r="AY412" t="str">
            <v>X99T</v>
          </cell>
          <cell r="AZ412">
            <v>8</v>
          </cell>
          <cell r="BA412">
            <v>1</v>
          </cell>
          <cell r="BB412">
            <v>1</v>
          </cell>
          <cell r="BC412">
            <v>0</v>
          </cell>
          <cell r="CV412" t="str">
            <v>Z514</v>
          </cell>
          <cell r="CW412">
            <v>19</v>
          </cell>
          <cell r="CX412">
            <v>0.01</v>
          </cell>
          <cell r="CY412">
            <v>0.01</v>
          </cell>
          <cell r="CZ412">
            <v>0</v>
          </cell>
          <cell r="DJ412" t="str">
            <v>Z514</v>
          </cell>
          <cell r="DK412">
            <v>19</v>
          </cell>
          <cell r="DL412">
            <v>0.01</v>
          </cell>
          <cell r="DM412">
            <v>0.01</v>
          </cell>
          <cell r="DN412">
            <v>0</v>
          </cell>
          <cell r="JA412" t="str">
            <v>X997</v>
          </cell>
          <cell r="JB412">
            <v>6</v>
          </cell>
          <cell r="JC412">
            <v>1</v>
          </cell>
          <cell r="JD412">
            <v>1</v>
          </cell>
          <cell r="JE412">
            <v>0</v>
          </cell>
        </row>
        <row r="413">
          <cell r="I413" t="str">
            <v>XPM1</v>
          </cell>
          <cell r="J413">
            <v>8</v>
          </cell>
          <cell r="K413">
            <v>659.49</v>
          </cell>
          <cell r="L413">
            <v>659.49</v>
          </cell>
          <cell r="M413">
            <v>0</v>
          </cell>
          <cell r="W413" t="str">
            <v>XPM1</v>
          </cell>
          <cell r="X413">
            <v>8</v>
          </cell>
          <cell r="Y413">
            <v>653.37</v>
          </cell>
          <cell r="Z413">
            <v>653.37</v>
          </cell>
          <cell r="AA413">
            <v>0</v>
          </cell>
          <cell r="AK413" t="str">
            <v>XPM1</v>
          </cell>
          <cell r="AL413">
            <v>8</v>
          </cell>
          <cell r="AM413">
            <v>778.89</v>
          </cell>
          <cell r="AN413">
            <v>778.89</v>
          </cell>
          <cell r="AO413">
            <v>0</v>
          </cell>
          <cell r="AY413" t="str">
            <v>XPM1</v>
          </cell>
          <cell r="AZ413">
            <v>8</v>
          </cell>
          <cell r="BA413">
            <v>696.12</v>
          </cell>
          <cell r="BB413">
            <v>696.12</v>
          </cell>
          <cell r="BC413">
            <v>0</v>
          </cell>
          <cell r="CV413" t="str">
            <v>Z515</v>
          </cell>
          <cell r="CW413">
            <v>19</v>
          </cell>
          <cell r="CX413">
            <v>0.01</v>
          </cell>
          <cell r="CY413">
            <v>0.01</v>
          </cell>
          <cell r="CZ413">
            <v>0</v>
          </cell>
          <cell r="DJ413" t="str">
            <v>Z515</v>
          </cell>
          <cell r="DK413">
            <v>19</v>
          </cell>
          <cell r="DL413">
            <v>0.01</v>
          </cell>
          <cell r="DM413">
            <v>0.01</v>
          </cell>
          <cell r="DN413">
            <v>0</v>
          </cell>
          <cell r="JA413" t="str">
            <v>X998</v>
          </cell>
          <cell r="JB413">
            <v>6</v>
          </cell>
          <cell r="JC413">
            <v>1</v>
          </cell>
          <cell r="JD413">
            <v>1</v>
          </cell>
          <cell r="JE413">
            <v>0</v>
          </cell>
        </row>
        <row r="414">
          <cell r="I414" t="str">
            <v>XSC1</v>
          </cell>
          <cell r="J414">
            <v>8</v>
          </cell>
          <cell r="K414">
            <v>37.700000000000003</v>
          </cell>
          <cell r="L414">
            <v>37.700000000000003</v>
          </cell>
          <cell r="M414">
            <v>0</v>
          </cell>
          <cell r="W414" t="str">
            <v>XSC1</v>
          </cell>
          <cell r="X414">
            <v>8</v>
          </cell>
          <cell r="Y414">
            <v>37.35</v>
          </cell>
          <cell r="Z414">
            <v>37.35</v>
          </cell>
          <cell r="AA414">
            <v>0</v>
          </cell>
          <cell r="AK414" t="str">
            <v>XSC1</v>
          </cell>
          <cell r="AL414">
            <v>8</v>
          </cell>
          <cell r="AM414">
            <v>44.52</v>
          </cell>
          <cell r="AN414">
            <v>44.52</v>
          </cell>
          <cell r="AO414">
            <v>0</v>
          </cell>
          <cell r="AY414" t="str">
            <v>XSC1</v>
          </cell>
          <cell r="AZ414">
            <v>8</v>
          </cell>
          <cell r="BA414">
            <v>39.78</v>
          </cell>
          <cell r="BB414">
            <v>39.78</v>
          </cell>
          <cell r="BC414">
            <v>0</v>
          </cell>
          <cell r="CV414" t="str">
            <v>Z516</v>
          </cell>
          <cell r="CW414">
            <v>19</v>
          </cell>
          <cell r="CX414">
            <v>0.01</v>
          </cell>
          <cell r="CY414">
            <v>0.01</v>
          </cell>
          <cell r="CZ414">
            <v>0</v>
          </cell>
          <cell r="DJ414" t="str">
            <v>Z516</v>
          </cell>
          <cell r="DK414">
            <v>19</v>
          </cell>
          <cell r="DL414">
            <v>0.01</v>
          </cell>
          <cell r="DM414">
            <v>0.01</v>
          </cell>
          <cell r="DN414">
            <v>0</v>
          </cell>
          <cell r="JA414" t="str">
            <v>X999</v>
          </cell>
          <cell r="JB414">
            <v>6</v>
          </cell>
          <cell r="JC414">
            <v>1</v>
          </cell>
          <cell r="JD414">
            <v>1</v>
          </cell>
          <cell r="JE414">
            <v>0</v>
          </cell>
        </row>
        <row r="415">
          <cell r="CV415" t="str">
            <v>Z517</v>
          </cell>
          <cell r="CW415">
            <v>19</v>
          </cell>
          <cell r="CX415">
            <v>0.01</v>
          </cell>
          <cell r="CY415">
            <v>0.01</v>
          </cell>
          <cell r="CZ415">
            <v>0</v>
          </cell>
          <cell r="DJ415" t="str">
            <v>Z517</v>
          </cell>
          <cell r="DK415">
            <v>19</v>
          </cell>
          <cell r="DL415">
            <v>0.01</v>
          </cell>
          <cell r="DM415">
            <v>0.01</v>
          </cell>
          <cell r="DN415">
            <v>0</v>
          </cell>
          <cell r="JA415" t="str">
            <v>X99N</v>
          </cell>
          <cell r="JB415">
            <v>6</v>
          </cell>
          <cell r="JC415">
            <v>1</v>
          </cell>
          <cell r="JD415">
            <v>1</v>
          </cell>
          <cell r="JE415">
            <v>0</v>
          </cell>
        </row>
        <row r="416">
          <cell r="CV416" t="str">
            <v>Z53B</v>
          </cell>
          <cell r="CW416">
            <v>19</v>
          </cell>
          <cell r="CX416">
            <v>0.01</v>
          </cell>
          <cell r="CY416">
            <v>0.01</v>
          </cell>
          <cell r="CZ416">
            <v>0</v>
          </cell>
          <cell r="DJ416" t="str">
            <v>Z53B</v>
          </cell>
          <cell r="DK416">
            <v>19</v>
          </cell>
          <cell r="DL416">
            <v>0.01</v>
          </cell>
          <cell r="DM416">
            <v>0.01</v>
          </cell>
          <cell r="DN416">
            <v>0</v>
          </cell>
          <cell r="JA416" t="str">
            <v>X99T</v>
          </cell>
          <cell r="JB416">
            <v>6</v>
          </cell>
          <cell r="JC416">
            <v>1</v>
          </cell>
          <cell r="JD416">
            <v>1</v>
          </cell>
          <cell r="JE416">
            <v>0</v>
          </cell>
        </row>
        <row r="417">
          <cell r="CV417" t="str">
            <v>Z54W</v>
          </cell>
          <cell r="CW417">
            <v>19</v>
          </cell>
          <cell r="CX417">
            <v>0.01</v>
          </cell>
          <cell r="CY417">
            <v>0.01</v>
          </cell>
          <cell r="CZ417">
            <v>0</v>
          </cell>
          <cell r="DJ417" t="str">
            <v>Z54W</v>
          </cell>
          <cell r="DK417">
            <v>19</v>
          </cell>
          <cell r="DL417">
            <v>0.01</v>
          </cell>
          <cell r="DM417">
            <v>0.01</v>
          </cell>
          <cell r="DN417">
            <v>0</v>
          </cell>
          <cell r="JA417" t="str">
            <v>XPM1</v>
          </cell>
          <cell r="JB417">
            <v>6</v>
          </cell>
          <cell r="JC417">
            <v>485.36</v>
          </cell>
          <cell r="JD417">
            <v>485.36</v>
          </cell>
          <cell r="JE417">
            <v>0</v>
          </cell>
        </row>
        <row r="418">
          <cell r="CV418" t="str">
            <v>Z54X</v>
          </cell>
          <cell r="CW418">
            <v>19</v>
          </cell>
          <cell r="CX418">
            <v>0.01</v>
          </cell>
          <cell r="CY418">
            <v>0.01</v>
          </cell>
          <cell r="CZ418">
            <v>0</v>
          </cell>
          <cell r="DJ418" t="str">
            <v>Z54X</v>
          </cell>
          <cell r="DK418">
            <v>19</v>
          </cell>
          <cell r="DL418">
            <v>0.01</v>
          </cell>
          <cell r="DM418">
            <v>0.01</v>
          </cell>
          <cell r="DN418">
            <v>0</v>
          </cell>
          <cell r="JA418" t="str">
            <v>XSC1</v>
          </cell>
          <cell r="JB418">
            <v>6</v>
          </cell>
          <cell r="JC418">
            <v>80.89</v>
          </cell>
          <cell r="JD418">
            <v>80.89</v>
          </cell>
          <cell r="JE418">
            <v>0</v>
          </cell>
        </row>
        <row r="419">
          <cell r="CV419" t="str">
            <v>Z57A</v>
          </cell>
          <cell r="CW419">
            <v>19</v>
          </cell>
          <cell r="CX419">
            <v>0.01</v>
          </cell>
          <cell r="CY419">
            <v>0.01</v>
          </cell>
          <cell r="CZ419">
            <v>0</v>
          </cell>
          <cell r="DJ419" t="str">
            <v>Z57A</v>
          </cell>
          <cell r="DK419">
            <v>19</v>
          </cell>
          <cell r="DL419">
            <v>0.01</v>
          </cell>
          <cell r="DM419">
            <v>0.01</v>
          </cell>
          <cell r="DN419">
            <v>0</v>
          </cell>
        </row>
        <row r="420">
          <cell r="CV420" t="str">
            <v>Z57B</v>
          </cell>
          <cell r="CW420">
            <v>19</v>
          </cell>
          <cell r="CX420">
            <v>0.01</v>
          </cell>
          <cell r="CY420">
            <v>0.01</v>
          </cell>
          <cell r="CZ420">
            <v>0</v>
          </cell>
          <cell r="DJ420" t="str">
            <v>Z57B</v>
          </cell>
          <cell r="DK420">
            <v>19</v>
          </cell>
          <cell r="DL420">
            <v>0.01</v>
          </cell>
          <cell r="DM420">
            <v>0.01</v>
          </cell>
          <cell r="DN420">
            <v>0</v>
          </cell>
        </row>
        <row r="421">
          <cell r="CV421" t="str">
            <v>Z612</v>
          </cell>
          <cell r="CW421">
            <v>19</v>
          </cell>
          <cell r="CX421">
            <v>0.01</v>
          </cell>
          <cell r="CY421">
            <v>0.01</v>
          </cell>
          <cell r="CZ421">
            <v>0</v>
          </cell>
          <cell r="DJ421" t="str">
            <v>Z612</v>
          </cell>
          <cell r="DK421">
            <v>19</v>
          </cell>
          <cell r="DL421">
            <v>0.01</v>
          </cell>
          <cell r="DM421">
            <v>0.01</v>
          </cell>
          <cell r="DN421">
            <v>0</v>
          </cell>
        </row>
        <row r="422">
          <cell r="CV422" t="str">
            <v>Z65A</v>
          </cell>
          <cell r="CW422">
            <v>19</v>
          </cell>
          <cell r="CX422">
            <v>0.01</v>
          </cell>
          <cell r="CY422">
            <v>0.01</v>
          </cell>
          <cell r="CZ422">
            <v>0</v>
          </cell>
          <cell r="DJ422" t="str">
            <v>Z65A</v>
          </cell>
          <cell r="DK422">
            <v>19</v>
          </cell>
          <cell r="DL422">
            <v>0.01</v>
          </cell>
          <cell r="DM422">
            <v>0.01</v>
          </cell>
          <cell r="DN422">
            <v>0</v>
          </cell>
        </row>
        <row r="423">
          <cell r="CV423" t="str">
            <v>Z855</v>
          </cell>
          <cell r="CW423">
            <v>19</v>
          </cell>
          <cell r="CX423">
            <v>0.01</v>
          </cell>
          <cell r="CY423">
            <v>0.01</v>
          </cell>
          <cell r="CZ423">
            <v>0</v>
          </cell>
          <cell r="DJ423" t="str">
            <v>Z855</v>
          </cell>
          <cell r="DK423">
            <v>19</v>
          </cell>
          <cell r="DL423">
            <v>0.01</v>
          </cell>
          <cell r="DM423">
            <v>0.01</v>
          </cell>
          <cell r="DN423">
            <v>0</v>
          </cell>
        </row>
        <row r="424">
          <cell r="CV424" t="str">
            <v>Z94A</v>
          </cell>
          <cell r="CW424">
            <v>19</v>
          </cell>
          <cell r="CX424">
            <v>0.01</v>
          </cell>
          <cell r="CY424">
            <v>0.01</v>
          </cell>
          <cell r="CZ424">
            <v>0</v>
          </cell>
          <cell r="DJ424" t="str">
            <v>Z94A</v>
          </cell>
          <cell r="DK424">
            <v>19</v>
          </cell>
          <cell r="DL424">
            <v>0.01</v>
          </cell>
          <cell r="DM424">
            <v>0.01</v>
          </cell>
          <cell r="DN424">
            <v>0</v>
          </cell>
        </row>
        <row r="425">
          <cell r="CV425" t="str">
            <v>Z94B</v>
          </cell>
          <cell r="CW425">
            <v>19</v>
          </cell>
          <cell r="CX425">
            <v>0.01</v>
          </cell>
          <cell r="CY425">
            <v>0.01</v>
          </cell>
          <cell r="CZ425">
            <v>0</v>
          </cell>
          <cell r="DJ425" t="str">
            <v>Z94B</v>
          </cell>
          <cell r="DK425">
            <v>19</v>
          </cell>
          <cell r="DL425">
            <v>0.01</v>
          </cell>
          <cell r="DM425">
            <v>0.01</v>
          </cell>
          <cell r="DN425">
            <v>0</v>
          </cell>
        </row>
        <row r="426">
          <cell r="CV426" t="str">
            <v>Z992</v>
          </cell>
          <cell r="CW426">
            <v>19</v>
          </cell>
          <cell r="CX426">
            <v>0.01</v>
          </cell>
          <cell r="CY426">
            <v>0.01</v>
          </cell>
          <cell r="CZ426">
            <v>0</v>
          </cell>
          <cell r="DJ426" t="str">
            <v>Z992</v>
          </cell>
          <cell r="DK426">
            <v>19</v>
          </cell>
          <cell r="DL426">
            <v>0.01</v>
          </cell>
          <cell r="DM426">
            <v>0.01</v>
          </cell>
          <cell r="DN426">
            <v>0</v>
          </cell>
        </row>
        <row r="427">
          <cell r="CV427" t="str">
            <v>Z993</v>
          </cell>
          <cell r="CW427">
            <v>19</v>
          </cell>
          <cell r="CX427">
            <v>0.01</v>
          </cell>
          <cell r="CY427">
            <v>0.01</v>
          </cell>
          <cell r="CZ427">
            <v>0</v>
          </cell>
          <cell r="DJ427" t="str">
            <v>Z993</v>
          </cell>
          <cell r="DK427">
            <v>19</v>
          </cell>
          <cell r="DL427">
            <v>0.01</v>
          </cell>
          <cell r="DM427">
            <v>0.01</v>
          </cell>
          <cell r="DN427">
            <v>0</v>
          </cell>
        </row>
        <row r="428">
          <cell r="CV428" t="str">
            <v>Z998</v>
          </cell>
          <cell r="CW428">
            <v>19</v>
          </cell>
          <cell r="CX428">
            <v>0.01</v>
          </cell>
          <cell r="CY428">
            <v>0.01</v>
          </cell>
          <cell r="CZ428">
            <v>0</v>
          </cell>
          <cell r="DJ428" t="str">
            <v>Z998</v>
          </cell>
          <cell r="DK428">
            <v>19</v>
          </cell>
          <cell r="DL428">
            <v>0.01</v>
          </cell>
          <cell r="DM428">
            <v>0.01</v>
          </cell>
          <cell r="DN428">
            <v>0</v>
          </cell>
        </row>
        <row r="429">
          <cell r="CV429" t="str">
            <v>Z999</v>
          </cell>
          <cell r="CW429">
            <v>19</v>
          </cell>
          <cell r="CX429">
            <v>0.01</v>
          </cell>
          <cell r="CY429">
            <v>0.01</v>
          </cell>
          <cell r="CZ429">
            <v>0</v>
          </cell>
          <cell r="DJ429" t="str">
            <v>Z999</v>
          </cell>
          <cell r="DK429">
            <v>19</v>
          </cell>
          <cell r="DL429">
            <v>0.01</v>
          </cell>
          <cell r="DM429">
            <v>0.01</v>
          </cell>
          <cell r="DN429">
            <v>0</v>
          </cell>
        </row>
        <row r="430">
          <cell r="CV430" t="str">
            <v>Z99N</v>
          </cell>
          <cell r="CW430">
            <v>19</v>
          </cell>
          <cell r="CX430">
            <v>0.01</v>
          </cell>
          <cell r="CY430">
            <v>0.01</v>
          </cell>
          <cell r="CZ430">
            <v>0</v>
          </cell>
          <cell r="DJ430" t="str">
            <v>Z99N</v>
          </cell>
          <cell r="DK430">
            <v>19</v>
          </cell>
          <cell r="DL430">
            <v>0.01</v>
          </cell>
          <cell r="DM430">
            <v>0.01</v>
          </cell>
          <cell r="DN430">
            <v>0</v>
          </cell>
        </row>
        <row r="431">
          <cell r="CV431" t="str">
            <v>ZBD1</v>
          </cell>
          <cell r="CW431">
            <v>19</v>
          </cell>
          <cell r="CX431">
            <v>1</v>
          </cell>
          <cell r="CY431">
            <v>1</v>
          </cell>
          <cell r="CZ431">
            <v>0</v>
          </cell>
          <cell r="DJ431" t="str">
            <v>ZBD1</v>
          </cell>
          <cell r="DK431">
            <v>19</v>
          </cell>
          <cell r="DL431">
            <v>1</v>
          </cell>
          <cell r="DM431">
            <v>1</v>
          </cell>
          <cell r="DN431">
            <v>0</v>
          </cell>
        </row>
        <row r="432">
          <cell r="CV432" t="str">
            <v>ZMS2</v>
          </cell>
          <cell r="CW432">
            <v>19</v>
          </cell>
          <cell r="CX432">
            <v>0.01</v>
          </cell>
          <cell r="CY432">
            <v>0.01</v>
          </cell>
          <cell r="CZ432">
            <v>0</v>
          </cell>
          <cell r="DJ432" t="str">
            <v>ZMS2</v>
          </cell>
          <cell r="DK432">
            <v>19</v>
          </cell>
          <cell r="DL432">
            <v>0.01</v>
          </cell>
          <cell r="DM432">
            <v>0.01</v>
          </cell>
          <cell r="DN432">
            <v>0</v>
          </cell>
        </row>
        <row r="433">
          <cell r="CV433" t="str">
            <v>ZMS3</v>
          </cell>
          <cell r="CW433">
            <v>19</v>
          </cell>
          <cell r="CX433">
            <v>0.01</v>
          </cell>
          <cell r="CY433">
            <v>0.01</v>
          </cell>
          <cell r="CZ433">
            <v>0</v>
          </cell>
          <cell r="DJ433" t="str">
            <v>ZMS3</v>
          </cell>
          <cell r="DK433">
            <v>19</v>
          </cell>
          <cell r="DL433">
            <v>0.01</v>
          </cell>
          <cell r="DM433">
            <v>0.01</v>
          </cell>
          <cell r="DN433">
            <v>0</v>
          </cell>
        </row>
        <row r="434">
          <cell r="CV434" t="str">
            <v>ZSC1</v>
          </cell>
          <cell r="CW434">
            <v>19</v>
          </cell>
          <cell r="CX434">
            <v>0.01</v>
          </cell>
          <cell r="CY434">
            <v>0.01</v>
          </cell>
          <cell r="CZ434">
            <v>0</v>
          </cell>
          <cell r="DJ434" t="str">
            <v>ZSC1</v>
          </cell>
          <cell r="DK434">
            <v>19</v>
          </cell>
          <cell r="DL434">
            <v>0.01</v>
          </cell>
          <cell r="DM434">
            <v>0.01</v>
          </cell>
          <cell r="DN434">
            <v>0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A1" t="str">
            <v>Synth ID</v>
          </cell>
        </row>
      </sheetData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 off sheet for CF"/>
      <sheetName val="Notes"/>
      <sheetName val="Inputs&gt;&gt;&gt;"/>
      <sheetName val="Artisan"/>
      <sheetName val="Volumes1011_to_1819_withP9 1920"/>
      <sheetName val="P9 1920 Volumes"/>
      <sheetName val="Pole Network Adj_P9 Volumes"/>
      <sheetName val="Asset Life"/>
      <sheetName val="RPI Index"/>
      <sheetName val="Pole Costs by Year"/>
      <sheetName val="Unit Cost per Pole"/>
      <sheetName val="Workings&gt;&gt;&gt;"/>
      <sheetName val="Calculations"/>
      <sheetName val="Calculations_old artisan data"/>
      <sheetName val="Output"/>
    </sheetNames>
    <sheetDataSet>
      <sheetData sheetId="0">
        <row r="8">
          <cell r="AC8" t="str">
            <v>Yes</v>
          </cell>
        </row>
        <row r="9">
          <cell r="AC9" t="str">
            <v>No</v>
          </cell>
        </row>
        <row r="10">
          <cell r="AC10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 t="str">
            <v>2010/1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ipeline Age Profile"/>
      <sheetName val="CP Select Summary"/>
      <sheetName val="Pipeline - Received - Cancelled"/>
      <sheetName val="21C Ports (GB)"/>
      <sheetName val="WBC &amp; Grooming Weekly"/>
      <sheetName val="BBB Data"/>
      <sheetName val="Data"/>
      <sheetName val="Broadband Boost Weekly"/>
      <sheetName val="Connections Weekly"/>
      <sheetName val="WSS Weekly"/>
      <sheetName val="Net Adds Weekly"/>
      <sheetName val="Ceases Weekly"/>
      <sheetName val="POPs &amp; Ties Weekly"/>
      <sheetName val="SFI Weekly"/>
      <sheetName val="ImportData"/>
      <sheetName val="Key CP Summary"/>
      <sheetName val="Lookup"/>
      <sheetName val="Feeder sheet"/>
      <sheetName val="WorkingOut"/>
    </sheetNames>
    <sheetDataSet>
      <sheetData sheetId="0">
        <row r="16">
          <cell r="P16" t="str">
            <v>N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E2">
            <v>1</v>
          </cell>
        </row>
        <row r="3">
          <cell r="E3">
            <v>2</v>
          </cell>
        </row>
        <row r="4">
          <cell r="E4">
            <v>3</v>
          </cell>
        </row>
        <row r="5">
          <cell r="E5">
            <v>4</v>
          </cell>
        </row>
        <row r="6">
          <cell r="E6">
            <v>5</v>
          </cell>
        </row>
        <row r="7">
          <cell r="E7">
            <v>6</v>
          </cell>
        </row>
        <row r="8">
          <cell r="E8">
            <v>7</v>
          </cell>
        </row>
        <row r="9">
          <cell r="E9">
            <v>8</v>
          </cell>
        </row>
        <row r="10">
          <cell r="E10">
            <v>9</v>
          </cell>
        </row>
        <row r="11">
          <cell r="E11">
            <v>10</v>
          </cell>
        </row>
        <row r="12">
          <cell r="E12">
            <v>11</v>
          </cell>
        </row>
        <row r="13">
          <cell r="E13">
            <v>12</v>
          </cell>
        </row>
        <row r="14">
          <cell r="E14">
            <v>13</v>
          </cell>
        </row>
        <row r="15">
          <cell r="E15">
            <v>14</v>
          </cell>
        </row>
        <row r="16">
          <cell r="E16">
            <v>15</v>
          </cell>
        </row>
        <row r="17">
          <cell r="E17">
            <v>16</v>
          </cell>
        </row>
        <row r="18">
          <cell r="E18">
            <v>17</v>
          </cell>
        </row>
        <row r="19">
          <cell r="E19">
            <v>18</v>
          </cell>
        </row>
        <row r="20">
          <cell r="E20">
            <v>19</v>
          </cell>
        </row>
        <row r="21">
          <cell r="E21">
            <v>20</v>
          </cell>
        </row>
        <row r="22">
          <cell r="E22">
            <v>21</v>
          </cell>
        </row>
        <row r="23">
          <cell r="E23">
            <v>22</v>
          </cell>
        </row>
        <row r="24">
          <cell r="E24">
            <v>23</v>
          </cell>
        </row>
        <row r="25">
          <cell r="E25">
            <v>24</v>
          </cell>
        </row>
        <row r="26">
          <cell r="E26">
            <v>25</v>
          </cell>
        </row>
        <row r="27">
          <cell r="E27">
            <v>26</v>
          </cell>
        </row>
        <row r="28">
          <cell r="E28">
            <v>27</v>
          </cell>
        </row>
        <row r="29">
          <cell r="E29">
            <v>28</v>
          </cell>
        </row>
        <row r="30">
          <cell r="E30">
            <v>29</v>
          </cell>
        </row>
        <row r="31">
          <cell r="E31">
            <v>30</v>
          </cell>
        </row>
        <row r="32">
          <cell r="E32">
            <v>31</v>
          </cell>
        </row>
        <row r="33">
          <cell r="E33">
            <v>32</v>
          </cell>
        </row>
        <row r="34">
          <cell r="E34">
            <v>33</v>
          </cell>
        </row>
        <row r="35">
          <cell r="E35">
            <v>34</v>
          </cell>
        </row>
        <row r="36">
          <cell r="E36">
            <v>35</v>
          </cell>
        </row>
        <row r="37">
          <cell r="E37">
            <v>36</v>
          </cell>
        </row>
        <row r="38">
          <cell r="E38">
            <v>37</v>
          </cell>
        </row>
        <row r="39">
          <cell r="E39">
            <v>38</v>
          </cell>
        </row>
        <row r="40">
          <cell r="E40">
            <v>39</v>
          </cell>
        </row>
        <row r="41">
          <cell r="E41">
            <v>40</v>
          </cell>
        </row>
        <row r="42">
          <cell r="E42">
            <v>41</v>
          </cell>
        </row>
        <row r="43">
          <cell r="E43">
            <v>42</v>
          </cell>
        </row>
        <row r="44">
          <cell r="E44">
            <v>43</v>
          </cell>
        </row>
        <row r="45">
          <cell r="E45">
            <v>44</v>
          </cell>
        </row>
        <row r="46">
          <cell r="E46">
            <v>45</v>
          </cell>
        </row>
        <row r="47">
          <cell r="E47">
            <v>46</v>
          </cell>
        </row>
        <row r="48">
          <cell r="E48">
            <v>47</v>
          </cell>
        </row>
        <row r="49">
          <cell r="E49">
            <v>48</v>
          </cell>
        </row>
        <row r="50">
          <cell r="E50">
            <v>49</v>
          </cell>
        </row>
        <row r="51">
          <cell r="E51">
            <v>50</v>
          </cell>
        </row>
        <row r="52">
          <cell r="E52">
            <v>51</v>
          </cell>
        </row>
        <row r="53">
          <cell r="E53">
            <v>52</v>
          </cell>
        </row>
      </sheetData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Non-Statistical Sampling-1"/>
      <sheetName val="Suppl Non-Stat Sample Master"/>
      <sheetName val="Two Step Revenue Testing Master"/>
      <sheetName val="Accept Reject Master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 refreshError="1"/>
      <sheetData sheetId="5" refreshError="1"/>
      <sheetData sheetId="6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data"/>
      <sheetName val="ReadMe"/>
      <sheetName val="Export data&gt;&gt;&gt;"/>
      <sheetName val="UF_Volume"/>
      <sheetName val="UF_Cost"/>
      <sheetName val="Changes to source data &gt;&gt;&gt;"/>
      <sheetName val="(3) LST_SourceData"/>
      <sheetName val="(4) CombineSourceData"/>
      <sheetName val="RFS_UsageFactorsCosts"/>
      <sheetName val="(4) LST_RFS"/>
      <sheetName val="(4) CombineRFSData"/>
      <sheetName val="Adjustments"/>
      <sheetName val="(5) CombineLists"/>
      <sheetName val="SG&amp;A check &gt;&gt;&gt;"/>
      <sheetName val="PPC SG&amp;A"/>
      <sheetName val="Private circuit SG&amp;A"/>
      <sheetName val="Input data &gt;&gt;&gt;"/>
      <sheetName val="Usage Factor TISBO 8mb"/>
      <sheetName val="UF TISBO 8-45mb"/>
      <sheetName val="UF TISBO 45-155mb"/>
      <sheetName val="UF - WTS"/>
      <sheetName val="Technical Areas Po Handover"/>
      <sheetName val="Other services"/>
      <sheetName val="Create data lists&gt;&gt;&gt;"/>
      <sheetName val="(1) NameLists"/>
      <sheetName val="(2) CreateUniqueLab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Q8" t="str">
            <v>RFS component list</v>
          </cell>
          <cell r="R8" t="str">
            <v>RFS service list</v>
          </cell>
        </row>
        <row r="12">
          <cell r="Q12" t="str">
            <v>PC rental 2Mbit link per km distribution</v>
          </cell>
          <cell r="R12" t="str">
            <v>Average cost per unit (from annex 15)</v>
          </cell>
        </row>
        <row r="13">
          <cell r="Q13" t="str">
            <v>PC rental 2Mbit link per km trunk</v>
          </cell>
          <cell r="R13" t="str">
            <v>Component volume (from annex 15)</v>
          </cell>
        </row>
        <row r="14">
          <cell r="Q14" t="str">
            <v>PC rental 64Kbit link</v>
          </cell>
          <cell r="R14" t="str">
            <v>PPC 64kbit/s Connection</v>
          </cell>
        </row>
        <row r="15">
          <cell r="Q15" t="str">
            <v>PC rental 2Mbit link</v>
          </cell>
          <cell r="R15" t="str">
            <v>PPC 64kbit/s Link</v>
          </cell>
        </row>
        <row r="16">
          <cell r="Q16" t="str">
            <v>PC rental 64Kbit link per km transmission</v>
          </cell>
          <cell r="R16" t="str">
            <v>PPC 64kbit/s Distribution</v>
          </cell>
        </row>
        <row r="17">
          <cell r="Q17" t="str">
            <v>64Kbit PC link connection cct provision</v>
          </cell>
          <cell r="R17" t="str">
            <v>PPC 64kbit/s Trunk</v>
          </cell>
        </row>
        <row r="18">
          <cell r="Q18" t="str">
            <v>2Mbit and above PC link connection cct provision</v>
          </cell>
          <cell r="R18" t="str">
            <v>PPC 64kbit/s Local end</v>
          </cell>
        </row>
        <row r="19">
          <cell r="Q19" t="str">
            <v>PC rental 64Kbit link local end</v>
          </cell>
          <cell r="R19" t="str">
            <v>RBS Sub 2Mbit/s Connection</v>
          </cell>
        </row>
        <row r="20">
          <cell r="Q20" t="str">
            <v>PC rental 2Mbit local end copper</v>
          </cell>
          <cell r="R20" t="str">
            <v>RBS Sub 2Mbit/s Rental</v>
          </cell>
        </row>
        <row r="21">
          <cell r="Q21" t="str">
            <v>PC rental 2Mbit local end fibre</v>
          </cell>
          <cell r="R21" t="str">
            <v>PPC 2Mbit/s Connection</v>
          </cell>
        </row>
        <row r="22">
          <cell r="Q22" t="str">
            <v>SDSL connections</v>
          </cell>
          <cell r="R22" t="str">
            <v>PPC 2Mbit/s Link</v>
          </cell>
        </row>
        <row r="23">
          <cell r="Q23" t="str">
            <v>Routeing &amp; records</v>
          </cell>
          <cell r="R23" t="str">
            <v>PPC 2Mbit/s Distribution</v>
          </cell>
        </row>
        <row r="24">
          <cell r="Q24" t="str">
            <v>MDF Hardware jumpering</v>
          </cell>
          <cell r="R24" t="str">
            <v>PPC 2Mbit/s Local end</v>
          </cell>
        </row>
        <row r="25">
          <cell r="Q25" t="str">
            <v>Software jumpering</v>
          </cell>
          <cell r="R25" t="str">
            <v>RBS 2Mbit/s Connection</v>
          </cell>
        </row>
        <row r="26">
          <cell r="Q26" t="str">
            <v>E side copper capital</v>
          </cell>
          <cell r="R26" t="str">
            <v>Radio Backhaul Service - 2 Mbit/s rentals</v>
          </cell>
        </row>
        <row r="27">
          <cell r="Q27" t="str">
            <v>E side copper current</v>
          </cell>
          <cell r="R27" t="str">
            <v>Netstream 2Mbit/s Connection</v>
          </cell>
        </row>
        <row r="28">
          <cell r="Q28" t="str">
            <v>D side copper capital</v>
          </cell>
          <cell r="R28" t="str">
            <v>Netstream Non CLZ 2Mbit/s Rental</v>
          </cell>
        </row>
        <row r="29">
          <cell r="Q29" t="str">
            <v>D side copper current</v>
          </cell>
          <cell r="R29" t="str">
            <v>Netstream CLZ 2Mbit/s Rental</v>
          </cell>
        </row>
        <row r="30">
          <cell r="Q30" t="str">
            <v>Local exchanges general frames capital</v>
          </cell>
          <cell r="R30" t="str">
            <v>SDSL</v>
          </cell>
        </row>
        <row r="31">
          <cell r="Q31" t="str">
            <v>Local exchanges general frames current</v>
          </cell>
          <cell r="R31" t="str">
            <v>Netstream 140/155Mbit/s Rental</v>
          </cell>
        </row>
        <row r="32">
          <cell r="Q32" t="str">
            <v>Dropwire capital &amp; PSTN NTE</v>
          </cell>
          <cell r="R32" t="str">
            <v>PPC 34/45Mbit/s Connection</v>
          </cell>
        </row>
        <row r="33">
          <cell r="Q33" t="str">
            <v>Residential PSTN drop maintenance</v>
          </cell>
          <cell r="R33" t="str">
            <v>PPC 34/45Mbit/s Link</v>
          </cell>
        </row>
        <row r="34">
          <cell r="Q34" t="str">
            <v>Broadband line testing systems</v>
          </cell>
          <cell r="R34" t="str">
            <v>PPC 34/45Mbit/s Distribution</v>
          </cell>
        </row>
        <row r="35">
          <cell r="Q35" t="str">
            <v>Combi Card broadband</v>
          </cell>
          <cell r="R35" t="str">
            <v>PPC 34/45Mbit/s Local end</v>
          </cell>
        </row>
        <row r="36">
          <cell r="Q36" t="str">
            <v>PC rental 34Mbit link per km distribution</v>
          </cell>
          <cell r="R36" t="str">
            <v>Netstream 34/45Mbit/s Connection</v>
          </cell>
        </row>
        <row r="37">
          <cell r="Q37" t="str">
            <v>PC rental 34Mbit link per km trunk</v>
          </cell>
          <cell r="R37" t="str">
            <v>Netstream 34/45Mbit/s Rental</v>
          </cell>
        </row>
        <row r="38">
          <cell r="Q38" t="str">
            <v>PC rental 140Mbit link per km distribution</v>
          </cell>
          <cell r="R38" t="str">
            <v>PPC 140/155Mbit/s Connection</v>
          </cell>
        </row>
        <row r="39">
          <cell r="Q39" t="str">
            <v>PC rental 140Mbit link per km trunk</v>
          </cell>
          <cell r="R39" t="str">
            <v>PPC 140/155Mbit/s Link</v>
          </cell>
        </row>
        <row r="40">
          <cell r="Q40" t="str">
            <v>PC rental 622Mbit link per km trunk</v>
          </cell>
          <cell r="R40" t="str">
            <v>PPC 140/155Mbit/s Distribution</v>
          </cell>
        </row>
        <row r="41">
          <cell r="Q41" t="str">
            <v>PC rental 34Mbit link</v>
          </cell>
          <cell r="R41" t="str">
            <v>PPC 140/155Mbit/s Local end</v>
          </cell>
        </row>
        <row r="42">
          <cell r="Q42" t="str">
            <v>PC rental 140Mbit link</v>
          </cell>
          <cell r="R42" t="str">
            <v>Netstream 140/155Mbit/s Connection</v>
          </cell>
        </row>
        <row r="43">
          <cell r="Q43" t="str">
            <v>PC rental 34Mbit link local end</v>
          </cell>
          <cell r="R43" t="str">
            <v>PPC 2Mbit/s Trunk</v>
          </cell>
        </row>
        <row r="44">
          <cell r="Q44" t="str">
            <v>PC rental 140Mbit link local end</v>
          </cell>
          <cell r="R44" t="str">
            <v>PPC 34/45Mbit/s Trunk</v>
          </cell>
        </row>
        <row r="45">
          <cell r="Q45" t="str">
            <v>Interconnect local end rental 2Mbit</v>
          </cell>
          <cell r="R45" t="str">
            <v>PPC 140/155Mbit/s Trunk</v>
          </cell>
        </row>
        <row r="46">
          <cell r="Q46" t="str">
            <v>Interconnect 2Mbit connection</v>
          </cell>
          <cell r="R46" t="str">
            <v>PPC 622Mbit/s Trunk</v>
          </cell>
        </row>
        <row r="47">
          <cell r="Q47" t="str">
            <v>Interconnect extension circuits (IEC) 2Mbit link</v>
          </cell>
          <cell r="R47" t="str">
            <v>POH CSH Connection</v>
          </cell>
        </row>
        <row r="48">
          <cell r="Q48" t="str">
            <v>Customer Sited Interconnect cct (CSI) 2Mbit link</v>
          </cell>
          <cell r="R48" t="str">
            <v>POH CSH Rental</v>
          </cell>
        </row>
        <row r="49">
          <cell r="Q49" t="str">
            <v>Interconnect extension circuits (IEC) 2Mbit per km</v>
          </cell>
          <cell r="R49" t="str">
            <v>POH ISH Connection</v>
          </cell>
        </row>
        <row r="50">
          <cell r="Q50" t="str">
            <v>Customer Sited Interconnect cct (CSI) 2Mbit per km</v>
          </cell>
          <cell r="R50" t="str">
            <v>POH ISH Rental</v>
          </cell>
        </row>
        <row r="51">
          <cell r="Q51" t="str">
            <v>In Span Interconnect circuits (ISI) transmission</v>
          </cell>
          <cell r="R51" t="str">
            <v>3rd Party POH 64kbit/s Rental</v>
          </cell>
        </row>
        <row r="52">
          <cell r="Q52" t="str">
            <v>Nominated In Span I/Connect cct (ISI) transmission</v>
          </cell>
          <cell r="R52" t="str">
            <v>3rd Party POH Non-CLZ 2Mbit/s Rental</v>
          </cell>
        </row>
        <row r="53">
          <cell r="Q53" t="str">
            <v>Intra Building Circuit (IBC) connection</v>
          </cell>
          <cell r="R53" t="str">
            <v>3rd Party POH CLZ 2Mbit/s Rental</v>
          </cell>
        </row>
        <row r="54">
          <cell r="Q54" t="str">
            <v>Intra Building Circuit (IBC) rental</v>
          </cell>
          <cell r="R54" t="str">
            <v>3rd Party POH 34/45Mbit/s Rental</v>
          </cell>
        </row>
        <row r="55">
          <cell r="Q55" t="str">
            <v>Point of Handover electronics</v>
          </cell>
          <cell r="R55" t="str">
            <v>3rd Party POH 140/155Mbit/s Rental</v>
          </cell>
        </row>
        <row r="56">
          <cell r="Q56">
            <v>0</v>
          </cell>
          <cell r="R56">
            <v>0</v>
          </cell>
        </row>
        <row r="57">
          <cell r="Q57">
            <v>0</v>
          </cell>
          <cell r="R57">
            <v>0</v>
          </cell>
        </row>
        <row r="58">
          <cell r="Q58">
            <v>0</v>
          </cell>
          <cell r="R58">
            <v>0</v>
          </cell>
        </row>
        <row r="59">
          <cell r="Q59">
            <v>0</v>
          </cell>
          <cell r="R59">
            <v>0</v>
          </cell>
        </row>
        <row r="60">
          <cell r="Q60">
            <v>0</v>
          </cell>
          <cell r="R60">
            <v>0</v>
          </cell>
        </row>
        <row r="61">
          <cell r="Q61">
            <v>0</v>
          </cell>
          <cell r="R61">
            <v>0</v>
          </cell>
        </row>
        <row r="62">
          <cell r="Q62">
            <v>0</v>
          </cell>
          <cell r="R62">
            <v>0</v>
          </cell>
        </row>
        <row r="63">
          <cell r="Q63">
            <v>0</v>
          </cell>
          <cell r="R63">
            <v>0</v>
          </cell>
        </row>
        <row r="64">
          <cell r="Q64">
            <v>0</v>
          </cell>
          <cell r="R64">
            <v>0</v>
          </cell>
        </row>
        <row r="65">
          <cell r="Q65">
            <v>0</v>
          </cell>
          <cell r="R65">
            <v>0</v>
          </cell>
        </row>
        <row r="66">
          <cell r="Q66">
            <v>0</v>
          </cell>
          <cell r="R66">
            <v>0</v>
          </cell>
        </row>
        <row r="67">
          <cell r="Q67">
            <v>0</v>
          </cell>
          <cell r="R67">
            <v>0</v>
          </cell>
        </row>
        <row r="68">
          <cell r="Q68">
            <v>0</v>
          </cell>
          <cell r="R68">
            <v>0</v>
          </cell>
        </row>
        <row r="69">
          <cell r="Q69">
            <v>0</v>
          </cell>
          <cell r="R69">
            <v>0</v>
          </cell>
        </row>
        <row r="70">
          <cell r="Q70">
            <v>0</v>
          </cell>
          <cell r="R70">
            <v>0</v>
          </cell>
        </row>
        <row r="71">
          <cell r="Q71">
            <v>0</v>
          </cell>
          <cell r="R71">
            <v>0</v>
          </cell>
        </row>
        <row r="72">
          <cell r="Q72">
            <v>0</v>
          </cell>
          <cell r="R72">
            <v>0</v>
          </cell>
        </row>
        <row r="73">
          <cell r="Q73">
            <v>0</v>
          </cell>
          <cell r="R73">
            <v>0</v>
          </cell>
        </row>
        <row r="74">
          <cell r="Q74">
            <v>0</v>
          </cell>
          <cell r="R74">
            <v>0</v>
          </cell>
        </row>
        <row r="75">
          <cell r="Q75">
            <v>0</v>
          </cell>
          <cell r="R75">
            <v>0</v>
          </cell>
        </row>
        <row r="76">
          <cell r="Q76">
            <v>0</v>
          </cell>
          <cell r="R76">
            <v>0</v>
          </cell>
        </row>
        <row r="77">
          <cell r="Q77">
            <v>0</v>
          </cell>
          <cell r="R77">
            <v>0</v>
          </cell>
        </row>
        <row r="78">
          <cell r="Q78">
            <v>0</v>
          </cell>
          <cell r="R78">
            <v>0</v>
          </cell>
        </row>
        <row r="79">
          <cell r="Q79">
            <v>0</v>
          </cell>
          <cell r="R79">
            <v>0</v>
          </cell>
        </row>
        <row r="80">
          <cell r="Q80">
            <v>0</v>
          </cell>
          <cell r="R80">
            <v>0</v>
          </cell>
        </row>
        <row r="81">
          <cell r="Q81">
            <v>0</v>
          </cell>
          <cell r="R8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orecast Input"/>
      <sheetName val="Summary"/>
      <sheetName val="DataStore"/>
      <sheetName val="Maintenance"/>
      <sheetName val="Big Ticket Captions"/>
      <sheetName val="Control"/>
      <sheetName val="Sheet1"/>
      <sheetName val="By Cust Lob JH"/>
      <sheetName val="1.1 Dashboard"/>
      <sheetName val="Lookups"/>
      <sheetName val="FC-Allen-K"/>
      <sheetName val="Project Details"/>
      <sheetName val="GS Balance Sheet"/>
      <sheetName val="FC-Allen-K.xls"/>
      <sheetName val="Full Year Forecast"/>
      <sheetName val="Hyperion Control"/>
      <sheetName val="CLBP"/>
      <sheetName val="Selection"/>
      <sheetName val="Parameters"/>
      <sheetName val="WBS DATA"/>
      <sheetName val="COFA"/>
      <sheetName val="REVENUE SPLIT (Manual)"/>
      <sheetName val="OH Calculation"/>
      <sheetName val="Cash Calculation"/>
      <sheetName val="TRANSACTION DATA"/>
      <sheetName val="Trans per WBS"/>
      <sheetName val="Trans per Cost Type"/>
      <sheetName val="Trans per CAP-WIP"/>
      <sheetName val="AMMORTISATION"/>
      <sheetName val="DPA - TRIAL BALANCE"/>
      <sheetName val="DPA - BALANCE SHEET"/>
      <sheetName val="DPA - JA034971 - BSHEET"/>
      <sheetName val="DPA - AGED DEBTORS"/>
      <sheetName val="DPA - P1 - Labour"/>
      <sheetName val="Internal FS - Baseline"/>
      <sheetName val="Internal FS - Forecast"/>
      <sheetName val="FinSummBudget"/>
      <sheetName val="FinSummForecast"/>
      <sheetName val="PandL Baseline"/>
      <sheetName val="CLFM - NextMonthFinSummForecast"/>
      <sheetName val="OUC Change"/>
      <sheetName val="SPEND DETAIL"/>
      <sheetName val="SUMMARY BY BUDGET HOLDER"/>
      <sheetName val="SUMMARY BY RESOURCE"/>
      <sheetName val="Booked without Forecast"/>
      <sheetName val="Incorrect Bookers"/>
      <sheetName val="Non Bookers"/>
      <sheetName val="December Reasons"/>
      <sheetName val="January Reasons"/>
      <sheetName val="Old Reasons"/>
      <sheetName val="GS Labour Data"/>
      <sheetName val="Labour Data"/>
      <sheetName val="Sheet2"/>
      <sheetName val="Version Control"/>
      <sheetName val="9. Control Sheet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Project Code</v>
          </cell>
        </row>
        <row r="15">
          <cell r="J15" t="str">
            <v>Rev - External</v>
          </cell>
        </row>
        <row r="16">
          <cell r="J16" t="str">
            <v>Rev - Inter BT</v>
          </cell>
        </row>
        <row r="17">
          <cell r="J17" t="str">
            <v>Rev - Inter GS</v>
          </cell>
        </row>
        <row r="18">
          <cell r="J18" t="str">
            <v>Rev - Inter GSS</v>
          </cell>
        </row>
        <row r="19">
          <cell r="J19" t="str">
            <v>VA - Total</v>
          </cell>
        </row>
        <row r="20">
          <cell r="J20" t="str">
            <v>Gross Margin</v>
          </cell>
        </row>
        <row r="21">
          <cell r="J21" t="str">
            <v>Capex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Control Documentation"/>
      <sheetName val="Dropdowns (to be hidden)"/>
      <sheetName val="DAM Entry"/>
      <sheetName val="Peer Review"/>
      <sheetName val="Model Map"/>
      <sheetName val="Datasources"/>
      <sheetName val="Deloitte Time&amp;Motion"/>
      <sheetName val="SMPF-MPF Ceases Vols 12_13"/>
      <sheetName val="Calc for MPFSMPF Ceases 12_13"/>
      <sheetName val="Summary Usage Factors"/>
      <sheetName val="Outputs - Bases"/>
      <sheetName val="YoY"/>
      <sheetName val="Checks"/>
    </sheetNames>
    <sheetDataSet>
      <sheetData sheetId="0"/>
      <sheetData sheetId="1"/>
      <sheetData sheetId="2">
        <row r="11">
          <cell r="D11" t="str">
            <v>Public</v>
          </cell>
        </row>
      </sheetData>
      <sheetData sheetId="3"/>
      <sheetData sheetId="4">
        <row r="13">
          <cell r="C13" t="str">
            <v>OR Usage factors Hardware Jumpering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5" t="e">
            <v>#REF!</v>
          </cell>
        </row>
        <row r="9">
          <cell r="F9">
            <v>0.01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Menu"/>
      <sheetName val="Version History"/>
      <sheetName val="Master List"/>
      <sheetName val="Auth_List"/>
      <sheetName val="Labels"/>
      <sheetName val="Validation Lists"/>
      <sheetName val="Service"/>
      <sheetName val="Data Sources"/>
      <sheetName val="EOI MAPPING"/>
      <sheetName val="Markets"/>
      <sheetName val="NCSF STATIC"/>
      <sheetName val="Service Factor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D9">
            <v>6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olume Forecasts--&gt;"/>
      <sheetName val="FC.ServVolumes"/>
      <sheetName val="FC.CompVolumes"/>
      <sheetName val="Usage Factors--&gt;"/>
      <sheetName val="Dta_UsageFactor.Vol"/>
      <sheetName val="Dta_UsageFactor.Cost"/>
      <sheetName val="Alt_UsageFactor"/>
      <sheetName val="UF_Vol"/>
      <sheetName val="UF_Cost"/>
      <sheetName val="UF_Admin"/>
      <sheetName val="Cost data--&gt;"/>
      <sheetName val="CapCosts"/>
      <sheetName val="OpCosts"/>
      <sheetName val="Serv.AdminCosts"/>
      <sheetName val="Service.Admin"/>
      <sheetName val="AdminList"/>
      <sheetName val="Data check--&gt;"/>
      <sheetName val="Analysis.ByService.TI"/>
      <sheetName val="Analysis.ByService.AI"/>
      <sheetName val="BaseYr.CostsBySC"/>
      <sheetName val="BaseYr.UnitCostsBySC"/>
      <sheetName val="BaseYr.UnitCostsByServ"/>
      <sheetName val="BaseYr.CostsByServ"/>
      <sheetName val="CHK_UnitNonAdminCosts"/>
      <sheetName val="CHK_BaseYr.Costs"/>
      <sheetName val="RFS_UnitAdmin"/>
      <sheetName val="CHK_AdminCosts"/>
      <sheetName val="CompareAdminCosts"/>
    </sheetNames>
    <sheetDataSet>
      <sheetData sheetId="0">
        <row r="6">
          <cell r="B6" t="str">
            <v>LLCC base year data chec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vcs2.0a"/>
      <sheetName val="#REF"/>
      <sheetName val="Cover"/>
      <sheetName val="Summary &amp; Comments"/>
      <sheetName val="(Graphs) WSS by Customer"/>
      <sheetName val="Initial &amp; Additional Ties"/>
      <sheetName val="POP-LLU Forecasts APO"/>
      <sheetName val="POP-LLU Forecasts"/>
      <sheetName val="Monthly Actuals by CP MPF"/>
      <sheetName val="Data"/>
      <sheetName val="(BUR) Summary"/>
      <sheetName val="Monthly Actuals by CP SMPF"/>
      <sheetName val="Monthly Actuals by CP POP Plus"/>
      <sheetName val="MA Graphs"/>
      <sheetName val="Lookup"/>
      <sheetName val="WorkingOut"/>
      <sheetName val="Logon Paramaters"/>
      <sheetName val="Assumptions"/>
      <sheetName val="APC TO COW"/>
      <sheetName val="P&amp;L_DS"/>
      <sheetName val="P&amp;L_IPS"/>
      <sheetName val="ULTH"/>
      <sheetName val="Other_Pricing"/>
      <sheetName val="Sub_Prod"/>
      <sheetName val="Control"/>
      <sheetName val="Volumes"/>
      <sheetName val="Resilience"/>
      <sheetName val="a3vcs2_0a"/>
      <sheetName val="Summary_&amp;_Comments"/>
      <sheetName val="(Graphs)_WSS_by_Customer"/>
      <sheetName val="Initial_&amp;_Additional_Ties"/>
      <sheetName val="POP-LLU_Forecasts_APO"/>
      <sheetName val="POP-LLU_Forecasts"/>
      <sheetName val="Monthly_Actuals_by_CP_MPF"/>
      <sheetName val="(BUR)_Summary"/>
      <sheetName val="Monthly_Actuals_by_CP_SMPF"/>
      <sheetName val="Monthly_Actuals_by_CP_POP_Plus"/>
      <sheetName val="MA_Graphs"/>
      <sheetName val="Logon_Paramaters"/>
      <sheetName val="APC_TO_COW"/>
      <sheetName val="UK Budget APR 05"/>
      <sheetName val="sheet"/>
      <sheetName val="Bids"/>
      <sheetName val="Valid Name List"/>
      <sheetName val="Opex Inputs_By Product"/>
      <sheetName val="Validation data (Do not edit)"/>
      <sheetName val=""/>
      <sheetName val="Lists"/>
      <sheetName val="DV"/>
      <sheetName val="Tables"/>
      <sheetName val="refs"/>
      <sheetName val="Slide 4a Customer Lens"/>
      <sheetName val="UK_Budget_APR_05"/>
      <sheetName val="Slide_4a_Customer_Lens"/>
      <sheetName val="a3vcs2_0a1"/>
      <sheetName val="Summary_&amp;_Comments1"/>
      <sheetName val="(Graphs)_WSS_by_Customer1"/>
      <sheetName val="Initial_&amp;_Additional_Ties1"/>
      <sheetName val="POP-LLU_Forecasts_APO1"/>
      <sheetName val="POP-LLU_Forecasts1"/>
      <sheetName val="Monthly_Actuals_by_CP_MPF1"/>
      <sheetName val="(BUR)_Summary1"/>
      <sheetName val="Monthly_Actuals_by_CP_SMPF1"/>
      <sheetName val="Monthly_Actuals_by_CP_POP_Plus1"/>
      <sheetName val="MA_Graphs1"/>
      <sheetName val="Logon_Paramaters1"/>
      <sheetName val="APC_TO_COW1"/>
      <sheetName val="UK_Budget_APR_051"/>
      <sheetName val="Ref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netco"/>
      <sheetName val="Reverse supply"/>
      <sheetName val="sch1"/>
      <sheetName val="Oct_reflects 13% decrease"/>
      <sheetName val="sch2 &amp; 17"/>
      <sheetName val="UK 2,17"/>
      <sheetName val="GV-OS costs"/>
      <sheetName val="Vouchers"/>
      <sheetName val="Recon "/>
      <sheetName val="sch3"/>
      <sheetName val="sch10"/>
      <sheetName val="CR for Sch 11"/>
      <sheetName val="CR for Sch 11 (2)"/>
      <sheetName val="Summary for sch 11"/>
      <sheetName val="CT SUMMARY"/>
      <sheetName val="sch11TECH INV"/>
      <sheetName val="Concert Technologies"/>
      <sheetName val="Dev &amp; Supp invoice"/>
      <sheetName val="Concert Systems"/>
      <sheetName val="Concert Network"/>
      <sheetName val="Concert Development &amp; Support"/>
      <sheetName val="sch14 Merrill Lynch"/>
      <sheetName val="Back-up"/>
      <sheetName val="Sch 16 Adobe"/>
      <sheetName val="sch19"/>
      <sheetName val="sch23"/>
      <sheetName val="SUMMARY"/>
      <sheetName val="INTELSAT"/>
      <sheetName val="EUTELSAT"/>
      <sheetName val="sch24"/>
      <sheetName val="sch24 back-up"/>
      <sheetName val="sch27"/>
      <sheetName val="sch27 bup"/>
      <sheetName val="Sch29 inv "/>
      <sheetName val="BackHaul"/>
      <sheetName val="Back Up"/>
      <sheetName val="Transit Telex Invoice"/>
      <sheetName val="Telex Transit"/>
      <sheetName val="IDD INVOICE"/>
      <sheetName val="INCOMING DISC DATA"/>
      <sheetName val="BT-GV DMSU INVOICE"/>
      <sheetName val="Intertandem charge"/>
      <sheetName val="Eircom to BT &amp; NI"/>
      <sheetName val="shn"/>
      <sheetName val="Pipeline  "/>
      <sheetName val="Summary_for_netco"/>
      <sheetName val="Reverse_supply"/>
      <sheetName val="Oct_reflects_13%_decrease"/>
      <sheetName val="sch2_&amp;_17"/>
      <sheetName val="UK_2,17"/>
      <sheetName val="GV-OS_costs"/>
      <sheetName val="Recon_"/>
      <sheetName val="CR_for_Sch_11"/>
      <sheetName val="CR_for_Sch_11_(2)"/>
      <sheetName val="Summary_for_sch_11"/>
      <sheetName val="CT_SUMMARY"/>
      <sheetName val="sch11TECH_INV"/>
      <sheetName val="Concert_Technologies"/>
      <sheetName val="Dev_&amp;_Supp_invoice"/>
      <sheetName val="Concert_Systems"/>
      <sheetName val="Concert_Network"/>
      <sheetName val="Concert_Development_&amp;_Support"/>
      <sheetName val="sch14_Merrill_Lynch"/>
      <sheetName val="Sch_16_Adobe"/>
      <sheetName val="sch24_back-up"/>
      <sheetName val="sch27_bup"/>
      <sheetName val="Sch29_inv_"/>
      <sheetName val="Back_Up"/>
      <sheetName val="Transit_Telex_Invoice"/>
      <sheetName val="Telex_Transit"/>
      <sheetName val="IDD_INVOICE"/>
      <sheetName val="INCOMING_DISC_DATA"/>
      <sheetName val="BT-GV_DMSU_INVOICE"/>
      <sheetName val="Intertandem_charge"/>
      <sheetName val="Eircom_to_BT_&amp;_NI"/>
      <sheetName val="Pipeline__"/>
      <sheetName val="Backup_-_PVE(1)"/>
      <sheetName val="Capital balances "/>
      <sheetName val="Budget"/>
      <sheetName val="1011 Retrieve"/>
      <sheetName val="Moorhouse"/>
      <sheetName val="Ribbit P&amp;L Final - BS Fcst"/>
      <sheetName val="Prepayments"/>
      <sheetName val="0910 retrieve"/>
      <sheetName val="Subcon_OOC"/>
      <sheetName val=" QRF4 IS Detail"/>
      <sheetName val="Standing Data"/>
      <sheetName val="LISTS"/>
      <sheetName val="Data"/>
      <sheetName val="Sheet2"/>
      <sheetName val="Data Para"/>
      <sheetName val="reference sheet"/>
      <sheetName val="Sheet5"/>
      <sheetName val="Data Validation"/>
      <sheetName val="Flat File"/>
      <sheetName val="May 06"/>
      <sheetName val="6. Analysis (2)"/>
      <sheetName val="Summary - WAN"/>
      <sheetName val="Summary - Network Services"/>
      <sheetName val="Input Guidance"/>
      <sheetName val="OUC"/>
      <sheetName val="Data PL &amp; GCS Codes"/>
      <sheetName val="CTC"/>
      <sheetName val="BRF1"/>
      <sheetName val="Control Panel"/>
      <sheetName val="Ref"/>
      <sheetName val="LOBS"/>
      <sheetName val="Lookup"/>
      <sheetName val="Hyperion Control"/>
      <sheetName val="Cat"/>
      <sheetName val="LOOK-UP LISTS"/>
      <sheetName val="Lookups"/>
      <sheetName val="IEE Deals"/>
      <sheetName val="Mapping"/>
      <sheetName val="Regions"/>
      <sheetName val="PL Codes"/>
      <sheetName val="List"/>
      <sheetName val="Data Parameters"/>
      <sheetName val="Taxonomy"/>
      <sheetName val="CoE Data 1"/>
      <sheetName val="IIE deal list"/>
      <sheetName val="Mappings (locked)"/>
      <sheetName val="Sheet1"/>
      <sheetName val="Front"/>
      <sheetName val="Lookup data"/>
      <sheetName val="Inputs and Definitions"/>
      <sheetName val="Implementation"/>
      <sheetName val="Ranges "/>
      <sheetName val="Labor Cost"/>
      <sheetName val="CONTACTS"/>
      <sheetName val="Tables"/>
      <sheetName val="Rev"/>
      <sheetName val="Ranges"/>
      <sheetName val="AOP Matrix Feed"/>
      <sheetName val="VISITOR BOOK"/>
      <sheetName val="Backup"/>
      <sheetName val="Parameters"/>
      <sheetName val="Data Validation List"/>
      <sheetName val="Input - TLR TLC CT"/>
      <sheetName val="Key Assumptions"/>
      <sheetName val="Ref Data"/>
      <sheetName val="CFO Pack Structure"/>
      <sheetName val="Full PL List"/>
      <sheetName val="Key"/>
      <sheetName val="Dashbrd-Mntl, YTD &amp; Annual Cost"/>
      <sheetName val="Sheet7"/>
      <sheetName val="Working File"/>
      <sheetName val="Formulas"/>
      <sheetName val="IIE Template"/>
      <sheetName val="Specifics Datamart"/>
      <sheetName val="Inputs"/>
      <sheetName val="Vendor List"/>
      <sheetName val="Guide"/>
      <sheetName val="Sheet3"/>
      <sheetName val="Drop Down"/>
      <sheetName val="Listings"/>
      <sheetName val="Drop Down List"/>
      <sheetName val="Selection"/>
      <sheetName val="MTP Template"/>
      <sheetName val="validation"/>
      <sheetName val="DC Deliverables List"/>
      <sheetName val="Benefits Summary (slide 5)"/>
      <sheetName val="Project List"/>
      <sheetName val="Drop Downs"/>
      <sheetName val="retrieve"/>
      <sheetName val="18 19"/>
      <sheetName val="YoY Discounts"/>
      <sheetName val="Lookup tables"/>
      <sheetName val="SME Calc"/>
      <sheetName val="Programme Map"/>
      <sheetName val="Refs"/>
      <sheetName val="Backup for drop down"/>
      <sheetName val="Members"/>
      <sheetName val="PRIOR YEAR (PROGS1)"/>
      <sheetName val="Results"/>
      <sheetName val="Sheet4"/>
      <sheetName val="Database"/>
      <sheetName val="Risk List"/>
      <sheetName val="Drop-Downs"/>
      <sheetName val="Bids"/>
      <sheetName val="Pick Lists"/>
      <sheetName val="Entity Table"/>
      <sheetName val="Summary_for_netco1"/>
      <sheetName val="Reverse_supply1"/>
      <sheetName val="Oct_reflects_13%_decrease1"/>
      <sheetName val="sch2_&amp;_171"/>
      <sheetName val="UK_2,171"/>
      <sheetName val="GV-OS_costs1"/>
      <sheetName val="Recon_1"/>
      <sheetName val="CR_for_Sch_111"/>
      <sheetName val="CR_for_Sch_11_(2)1"/>
      <sheetName val="Summary_for_sch_111"/>
      <sheetName val="CT_SUMMARY1"/>
      <sheetName val="sch11TECH_INV1"/>
      <sheetName val="Concert_Technologies1"/>
      <sheetName val="Dev_&amp;_Supp_invoice1"/>
      <sheetName val="Concert_Systems1"/>
      <sheetName val="Concert_Network1"/>
      <sheetName val="Concert_Development_&amp;_Support1"/>
      <sheetName val="sch14_Merrill_Lynch1"/>
      <sheetName val="Sch_16_Adobe1"/>
      <sheetName val="sch24_back-up1"/>
      <sheetName val="sch27_bup1"/>
      <sheetName val="Sch29_inv_1"/>
      <sheetName val="Back_Up1"/>
      <sheetName val="Transit_Telex_Invoice1"/>
      <sheetName val="Telex_Transit1"/>
      <sheetName val="IDD_INVOICE1"/>
      <sheetName val="INCOMING_DISC_DATA1"/>
      <sheetName val="BT-GV_DMSU_INVOICE1"/>
      <sheetName val="Intertandem_charge1"/>
      <sheetName val="Eircom_to_BT_&amp;_NI1"/>
      <sheetName val="Pipeline__1"/>
      <sheetName val="Capital_balances_"/>
      <sheetName val="1011_Retrieve"/>
      <sheetName val="Ribbit_P&amp;L_Final_-_BS_Fcst"/>
      <sheetName val="0910_retrieve"/>
      <sheetName val="_QRF4_IS_Detail"/>
      <sheetName val="Standing_Data"/>
      <sheetName val="Data_Para"/>
      <sheetName val="reference_sheet"/>
      <sheetName val="Data_Validation"/>
      <sheetName val="Flat_File"/>
      <sheetName val="May_06"/>
      <sheetName val="6__Analysis_(2)"/>
      <sheetName val="Summary_-_WAN"/>
      <sheetName val="Summary_-_Network_Services"/>
      <sheetName val="Input_Guidance"/>
      <sheetName val="Data_PL_&amp;_GCS_Codes"/>
      <sheetName val="Control_Panel"/>
      <sheetName val="Hyperion_Control"/>
      <sheetName val="LOOK-UP_LISTS"/>
      <sheetName val="IEE_Deals"/>
      <sheetName val="PL_Codes"/>
      <sheetName val="Data_Parameters"/>
      <sheetName val="CoE_Data_1"/>
      <sheetName val="IIE_deal_list"/>
      <sheetName val="Mappings_(locked)"/>
      <sheetName val="Inputs_and_Definitions"/>
      <sheetName val="Ranges_"/>
      <sheetName val="Lookup_data"/>
      <sheetName val="Labor_Cost"/>
      <sheetName val="AOP_Matrix_Feed"/>
      <sheetName val="Data_Validation_List"/>
      <sheetName val="VISITOR_BOOK"/>
      <sheetName val="Input_-_TLR_TLC_CT"/>
      <sheetName val="Key_Assumptions"/>
      <sheetName val="Ref_Data"/>
      <sheetName val="CFO_Pack_Structure"/>
      <sheetName val="Full_PL_List"/>
      <sheetName val="Dashbrd-Mntl,_YTD_&amp;_Annual_Cost"/>
      <sheetName val="Working_File"/>
      <sheetName val="IIE_Template"/>
      <sheetName val="Vendor_List"/>
      <sheetName val="Specifics_Datamart"/>
      <sheetName val="Drop_Down"/>
      <sheetName val="Drop_Down_List"/>
      <sheetName val="MTP_Template"/>
      <sheetName val="DC_Deliverables_List"/>
      <sheetName val="Benefits_Summary_(slide_5)"/>
      <sheetName val="Project_List"/>
      <sheetName val="Drop_Downs"/>
      <sheetName val="18_19"/>
      <sheetName val="YoY_Discounts"/>
      <sheetName val="Lookup_tables"/>
      <sheetName val="SME_Calc"/>
      <sheetName val="Programme_Map"/>
      <sheetName val="Backup_for_drop_down"/>
      <sheetName val="PRIOR_YEAR_(PROGS1)"/>
      <sheetName val="Risk_List"/>
      <sheetName val="Pick_Lists"/>
      <sheetName val="InvoiceCopy"/>
      <sheetName val="ReasonUnbilled"/>
      <sheetName val="EstimateRunrate"/>
      <sheetName val="Currency"/>
      <sheetName val="InvoiceFrequency"/>
      <sheetName val="ArreasOrCurrent"/>
      <sheetName val="ContractTermEnd"/>
      <sheetName val="GIRStatus"/>
      <sheetName val="Status"/>
      <sheetName val="Site"/>
      <sheetName val="ServiceType"/>
      <sheetName val="ServiceBlock"/>
      <sheetName val="Country"/>
      <sheetName val="Region"/>
      <sheetName val="Summary_for_netco2"/>
      <sheetName val="Reverse_supply2"/>
      <sheetName val="Oct_reflects_13%_decrease2"/>
      <sheetName val="sch2_&amp;_172"/>
      <sheetName val="UK_2,172"/>
      <sheetName val="GV-OS_costs2"/>
      <sheetName val="Recon_2"/>
      <sheetName val="CR_for_Sch_112"/>
      <sheetName val="CR_for_Sch_11_(2)2"/>
      <sheetName val="Summary_for_sch_112"/>
      <sheetName val="CT_SUMMARY2"/>
      <sheetName val="sch11TECH_INV2"/>
      <sheetName val="Concert_Technologies2"/>
      <sheetName val="Dev_&amp;_Supp_invoice2"/>
      <sheetName val="Concert_Systems2"/>
      <sheetName val="Concert_Network2"/>
      <sheetName val="Concert_Development_&amp;_Support2"/>
      <sheetName val="sch14_Merrill_Lynch2"/>
      <sheetName val="Sch_16_Adobe2"/>
      <sheetName val="sch24_back-up2"/>
      <sheetName val="sch27_bup2"/>
      <sheetName val="Sch29_inv_2"/>
      <sheetName val="Back_Up2"/>
      <sheetName val="Transit_Telex_Invoice2"/>
      <sheetName val="Telex_Transit2"/>
      <sheetName val="IDD_INVOICE2"/>
      <sheetName val="INCOMING_DISC_DATA2"/>
      <sheetName val="BT-GV_DMSU_INVOICE2"/>
      <sheetName val="Intertandem_charge2"/>
      <sheetName val="Eircom_to_BT_&amp;_NI2"/>
      <sheetName val="Pipeline__2"/>
      <sheetName val="Capital_balances_1"/>
      <sheetName val="1011_Retrieve1"/>
      <sheetName val="Ribbit_P&amp;L_Final_-_BS_Fcst1"/>
      <sheetName val="0910_retrieve1"/>
      <sheetName val="_QRF4_IS_Detail1"/>
      <sheetName val="Standing_Data1"/>
      <sheetName val="Data_Para1"/>
      <sheetName val="reference_sheet1"/>
      <sheetName val="Data_Validation1"/>
      <sheetName val="Flat_File1"/>
      <sheetName val="May_061"/>
      <sheetName val="6__Analysis_(2)1"/>
      <sheetName val="Summary_-_WAN1"/>
      <sheetName val="Summary_-_Network_Services1"/>
      <sheetName val="Data_PL_&amp;_GCS_Codes1"/>
      <sheetName val="Input_Guidance1"/>
      <sheetName val="Control_Panel1"/>
      <sheetName val="Hyperion_Control1"/>
      <sheetName val="LOOK-UP_LISTS1"/>
      <sheetName val="IEE_Deals1"/>
      <sheetName val="PL_Codes1"/>
      <sheetName val="Data_Parameters1"/>
      <sheetName val="CoE_Data_11"/>
      <sheetName val="IIE_deal_list1"/>
      <sheetName val="Mappings_(locked)1"/>
      <sheetName val="Inputs_and_Definitions1"/>
      <sheetName val="Ranges_1"/>
      <sheetName val="Lookup_data1"/>
      <sheetName val="Labor_Cost1"/>
      <sheetName val="AOP_Matrix_Feed1"/>
      <sheetName val="VISITOR_BOOK1"/>
      <sheetName val="Data_Validation_List1"/>
      <sheetName val="Input_-_TLR_TLC_CT1"/>
      <sheetName val="Key_Assumptions1"/>
      <sheetName val="CFO_Pack_Structure1"/>
      <sheetName val="Ref_Data1"/>
      <sheetName val="Full_PL_List1"/>
      <sheetName val="Dashbrd-Mntl,_YTD_&amp;_Annual_Cos1"/>
      <sheetName val="Working_File1"/>
      <sheetName val="IIE_Template1"/>
      <sheetName val="Vendor_List1"/>
      <sheetName val="Specifics_Datamart1"/>
      <sheetName val="Drop_Down1"/>
      <sheetName val="Drop_Down_List1"/>
      <sheetName val="MTP_Template1"/>
      <sheetName val="DC_Deliverables_List1"/>
      <sheetName val="Benefits_Summary_(slide_5)1"/>
      <sheetName val="Project_List1"/>
      <sheetName val="Drop_Downs1"/>
      <sheetName val="18_191"/>
      <sheetName val="YoY_Discounts1"/>
      <sheetName val="Lookup_tables1"/>
      <sheetName val="SME_Calc1"/>
      <sheetName val="Programme_Map1"/>
      <sheetName val="Backup_for_drop_down1"/>
      <sheetName val="PRIOR_YEAR_(PROGS1)1"/>
      <sheetName val="Risk_List1"/>
      <sheetName val="Pick_Lists1"/>
      <sheetName val="Entity_Table"/>
      <sheetName val="Validations - PMs"/>
      <sheetName val="Fields"/>
      <sheetName val="BT1000"/>
      <sheetName val="SOP &amp; Assumptions"/>
      <sheetName val="Lookups for Outlook"/>
      <sheetName val="Admin"/>
      <sheetName val="Mapping Tables"/>
      <sheetName val="1141"/>
      <sheetName val="backoffice"/>
      <sheetName val="Summary_for_netco3"/>
      <sheetName val="Reverse_supply3"/>
      <sheetName val="Oct_reflects_13%_decrease3"/>
      <sheetName val="sch2_&amp;_173"/>
      <sheetName val="UK_2,173"/>
      <sheetName val="GV-OS_costs3"/>
      <sheetName val="Recon_3"/>
      <sheetName val="CR_for_Sch_113"/>
      <sheetName val="CR_for_Sch_11_(2)3"/>
      <sheetName val="Summary_for_sch_113"/>
      <sheetName val="CT_SUMMARY3"/>
      <sheetName val="sch11TECH_INV3"/>
      <sheetName val="Concert_Technologies3"/>
      <sheetName val="Dev_&amp;_Supp_invoice3"/>
      <sheetName val="Concert_Systems3"/>
      <sheetName val="Concert_Network3"/>
      <sheetName val="Concert_Development_&amp;_Support3"/>
      <sheetName val="sch14_Merrill_Lynch3"/>
      <sheetName val="Sch_16_Adobe3"/>
      <sheetName val="sch24_back-up3"/>
      <sheetName val="sch27_bup3"/>
      <sheetName val="Sch29_inv_3"/>
      <sheetName val="Back_Up3"/>
      <sheetName val="Transit_Telex_Invoice3"/>
      <sheetName val="Telex_Transit3"/>
      <sheetName val="IDD_INVOICE3"/>
      <sheetName val="INCOMING_DISC_DATA3"/>
      <sheetName val="BT-GV_DMSU_INVOICE3"/>
      <sheetName val="Intertandem_charge3"/>
      <sheetName val="Eircom_to_BT_&amp;_NI3"/>
      <sheetName val="Pipeline__3"/>
      <sheetName val="Capital_balances_2"/>
      <sheetName val="1011_Retrieve2"/>
      <sheetName val="Ribbit_P&amp;L_Final_-_BS_Fcst2"/>
      <sheetName val="0910_retrieve2"/>
      <sheetName val="_QRF4_IS_Detail2"/>
      <sheetName val="Standing_Data2"/>
      <sheetName val="Data_Para2"/>
      <sheetName val="reference_sheet2"/>
      <sheetName val="Data_Validation2"/>
      <sheetName val="Flat_File2"/>
      <sheetName val="May_062"/>
      <sheetName val="6__Analysis_(2)2"/>
      <sheetName val="Summary_-_WAN2"/>
      <sheetName val="Summary_-_Network_Services2"/>
      <sheetName val="Input_Guidance2"/>
      <sheetName val="Data_PL_&amp;_GCS_Codes2"/>
      <sheetName val="Control_Panel2"/>
      <sheetName val="Hyperion_Control2"/>
      <sheetName val="LOOK-UP_LISTS2"/>
      <sheetName val="IEE_Deals2"/>
      <sheetName val="PL_Codes2"/>
      <sheetName val="Data_Parameters2"/>
      <sheetName val="CoE_Data_12"/>
      <sheetName val="IIE_deal_list2"/>
      <sheetName val="Mappings_(locked)2"/>
      <sheetName val="Inputs_and_Definitions2"/>
      <sheetName val="Ranges_2"/>
      <sheetName val="Lookup_data2"/>
      <sheetName val="Labor_Cost2"/>
      <sheetName val="AOP_Matrix_Feed2"/>
      <sheetName val="Data_Validation_List2"/>
      <sheetName val="VISITOR_BOOK2"/>
      <sheetName val="Input_-_TLR_TLC_CT2"/>
      <sheetName val="Key_Assumptions2"/>
      <sheetName val="Ref_Data2"/>
      <sheetName val="CFO_Pack_Structure2"/>
      <sheetName val="Full_PL_List2"/>
      <sheetName val="Dashbrd-Mntl,_YTD_&amp;_Annual_Cos2"/>
      <sheetName val="Working_File2"/>
      <sheetName val="IIE_Template2"/>
      <sheetName val="Vendor_List2"/>
      <sheetName val="Specifics_Datamart2"/>
      <sheetName val="Drop_Down2"/>
      <sheetName val="MTP_Template2"/>
      <sheetName val="Drop_Down_List2"/>
      <sheetName val="DC_Deliverables_List2"/>
      <sheetName val="Benefits_Summary_(slide_5)2"/>
      <sheetName val="Project_List2"/>
      <sheetName val="Drop_Downs2"/>
      <sheetName val="18_192"/>
      <sheetName val="YoY_Discounts2"/>
      <sheetName val="Lookup_tables2"/>
      <sheetName val="SME_Calc2"/>
      <sheetName val="Programme_Map2"/>
      <sheetName val="Backup_for_drop_down2"/>
      <sheetName val="PRIOR_YEAR_(PROGS1)2"/>
      <sheetName val="Risk_List2"/>
      <sheetName val="Pick_Lists2"/>
      <sheetName val="Entity_Table1"/>
      <sheetName val="Validations_-_PMs"/>
      <sheetName val="Dropdown"/>
      <sheetName val="Summary_for_netco4"/>
      <sheetName val="Reverse_supply4"/>
      <sheetName val="Oct_reflects_13%_decrease4"/>
      <sheetName val="sch2_&amp;_174"/>
      <sheetName val="UK_2,174"/>
      <sheetName val="GV-OS_costs4"/>
      <sheetName val="Recon_4"/>
      <sheetName val="CR_for_Sch_114"/>
      <sheetName val="CR_for_Sch_11_(2)4"/>
      <sheetName val="Summary_for_sch_114"/>
      <sheetName val="CT_SUMMARY4"/>
      <sheetName val="sch11TECH_INV4"/>
      <sheetName val="Concert_Technologies4"/>
      <sheetName val="Dev_&amp;_Supp_invoice4"/>
      <sheetName val="Concert_Systems4"/>
      <sheetName val="Concert_Network4"/>
      <sheetName val="Concert_Development_&amp;_Support4"/>
      <sheetName val="sch14_Merrill_Lynch4"/>
      <sheetName val="Sch_16_Adobe4"/>
      <sheetName val="sch24_back-up4"/>
      <sheetName val="sch27_bup4"/>
      <sheetName val="Sch29_inv_4"/>
      <sheetName val="Back_Up4"/>
      <sheetName val="Transit_Telex_Invoice4"/>
      <sheetName val="Telex_Transit4"/>
      <sheetName val="IDD_INVOICE4"/>
      <sheetName val="INCOMING_DISC_DATA4"/>
      <sheetName val="BT-GV_DMSU_INVOICE4"/>
      <sheetName val="Intertandem_charge4"/>
      <sheetName val="Eircom_to_BT_&amp;_NI4"/>
      <sheetName val="Pipeline__4"/>
      <sheetName val="Capital_balances_3"/>
      <sheetName val="1011_Retrieve3"/>
      <sheetName val="Ribbit_P&amp;L_Final_-_BS_Fcst3"/>
      <sheetName val="0910_retrieve3"/>
      <sheetName val="_QRF4_IS_Detail3"/>
      <sheetName val="Standing_Data3"/>
      <sheetName val="Data_Para3"/>
      <sheetName val="reference_sheet3"/>
      <sheetName val="Data_Validation3"/>
      <sheetName val="Flat_File3"/>
      <sheetName val="May_063"/>
      <sheetName val="6__Analysis_(2)3"/>
      <sheetName val="Summary_-_WAN3"/>
      <sheetName val="Summary_-_Network_Services3"/>
      <sheetName val="Data_PL_&amp;_GCS_Codes3"/>
      <sheetName val="Input_Guidance3"/>
      <sheetName val="Control_Panel3"/>
      <sheetName val="Hyperion_Control3"/>
      <sheetName val="LOOK-UP_LISTS3"/>
      <sheetName val="IEE_Deals3"/>
      <sheetName val="PL_Codes3"/>
      <sheetName val="Data_Parameters3"/>
      <sheetName val="CoE_Data_13"/>
      <sheetName val="IIE_deal_list3"/>
      <sheetName val="Mappings_(locked)3"/>
      <sheetName val="Inputs_and_Definitions3"/>
      <sheetName val="Ranges_3"/>
      <sheetName val="Lookup_data3"/>
      <sheetName val="Labor_Cost3"/>
      <sheetName val="AOP_Matrix_Feed3"/>
      <sheetName val="VISITOR_BOOK3"/>
      <sheetName val="Data_Validation_List3"/>
      <sheetName val="Input_-_TLR_TLC_CT3"/>
      <sheetName val="Key_Assumptions3"/>
      <sheetName val="CFO_Pack_Structure3"/>
      <sheetName val="Ref_Data3"/>
      <sheetName val="Full_PL_List3"/>
      <sheetName val="Dashbrd-Mntl,_YTD_&amp;_Annual_Cos3"/>
      <sheetName val="Working_File3"/>
      <sheetName val="IIE_Template3"/>
      <sheetName val="Vendor_List3"/>
      <sheetName val="Specifics_Datamart3"/>
      <sheetName val="Drop_Down3"/>
      <sheetName val="MTP_Template3"/>
      <sheetName val="Drop_Down_List3"/>
      <sheetName val="DC_Deliverables_List3"/>
      <sheetName val="Benefits_Summary_(slide_5)3"/>
      <sheetName val="Project_List3"/>
      <sheetName val="Drop_Downs3"/>
      <sheetName val="18_193"/>
      <sheetName val="YoY_Discounts3"/>
      <sheetName val="Lookup_tables3"/>
      <sheetName val="SME_Calc3"/>
      <sheetName val="Programme_Map3"/>
      <sheetName val="Backup_for_drop_down3"/>
      <sheetName val="PRIOR_YEAR_(PROGS1)3"/>
      <sheetName val="Risk_List3"/>
      <sheetName val="Pick_Lists3"/>
      <sheetName val="Entity_Table2"/>
      <sheetName val="Validations_-_PMs1"/>
      <sheetName val="Mapping_Tables"/>
      <sheetName val="SOP_&amp;_Assumptions"/>
      <sheetName val="Lookups_for_Outlook"/>
      <sheetName val="Lookups (2)"/>
      <sheetName val="Drop Lists - don't touch"/>
      <sheetName val="DO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openreach.co.uk/orpg/home/products/pricing/loadProductPrices.do?data=63iUyYbpRV%2Fdw36mtxo4r1nqs1m6OcKz301sgolk8P2FdiaKKPEfrCsJCb3sZkzJ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T11"/>
  <sheetViews>
    <sheetView topLeftCell="E4" zoomScale="80" zoomScaleNormal="80" workbookViewId="0">
      <selection activeCell="C10" sqref="C9:Q10"/>
    </sheetView>
  </sheetViews>
  <sheetFormatPr defaultColWidth="9.140625" defaultRowHeight="15" x14ac:dyDescent="0.25"/>
  <cols>
    <col min="1" max="1" width="9.140625" style="138"/>
    <col min="2" max="2" width="21.85546875" style="138" customWidth="1"/>
    <col min="3" max="3" width="36.140625" style="138" customWidth="1"/>
    <col min="4" max="12" width="21.85546875" style="138" customWidth="1"/>
    <col min="13" max="13" width="27.5703125" style="138" customWidth="1"/>
    <col min="14" max="16" width="21.85546875" style="138" customWidth="1"/>
    <col min="17" max="17" width="9.140625" style="138"/>
    <col min="18" max="20" width="16.42578125" style="138" customWidth="1"/>
    <col min="21" max="16384" width="9.140625" style="138"/>
  </cols>
  <sheetData>
    <row r="1" spans="1:20" s="124" customFormat="1" ht="15.75" x14ac:dyDescent="0.25">
      <c r="A1" s="125">
        <v>1</v>
      </c>
      <c r="B1" s="125" t="s">
        <v>85</v>
      </c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  <c r="O1" s="126"/>
      <c r="P1" s="126"/>
      <c r="Q1" s="126"/>
      <c r="R1" s="126"/>
      <c r="S1" s="126"/>
      <c r="T1" s="126"/>
    </row>
    <row r="2" spans="1:20" s="124" customFormat="1" x14ac:dyDescent="0.25"/>
    <row r="3" spans="1:20" s="124" customFormat="1" ht="15.75" customHeight="1" x14ac:dyDescent="0.25">
      <c r="B3" s="193" t="s">
        <v>86</v>
      </c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5"/>
      <c r="R3" s="196" t="s">
        <v>87</v>
      </c>
      <c r="S3" s="197"/>
      <c r="T3" s="141" t="s">
        <v>69</v>
      </c>
    </row>
    <row r="4" spans="1:20" s="147" customFormat="1" ht="135" x14ac:dyDescent="0.25">
      <c r="A4" s="142"/>
      <c r="B4" s="143" t="s">
        <v>88</v>
      </c>
      <c r="C4" s="144" t="s">
        <v>89</v>
      </c>
      <c r="D4" s="145" t="s">
        <v>90</v>
      </c>
      <c r="E4" s="144" t="s">
        <v>91</v>
      </c>
      <c r="F4" s="145" t="s">
        <v>92</v>
      </c>
      <c r="G4" s="145" t="s">
        <v>93</v>
      </c>
      <c r="H4" s="146" t="s">
        <v>70</v>
      </c>
      <c r="I4" s="146" t="s">
        <v>94</v>
      </c>
      <c r="J4" s="146" t="s">
        <v>95</v>
      </c>
      <c r="K4" s="127" t="s">
        <v>96</v>
      </c>
      <c r="L4" s="127" t="s">
        <v>97</v>
      </c>
      <c r="M4" s="145" t="s">
        <v>98</v>
      </c>
      <c r="N4" s="127" t="s">
        <v>71</v>
      </c>
      <c r="O4" s="127" t="s">
        <v>72</v>
      </c>
      <c r="P4" s="128" t="s">
        <v>73</v>
      </c>
      <c r="R4" s="148" t="s">
        <v>99</v>
      </c>
      <c r="S4" s="148" t="s">
        <v>100</v>
      </c>
      <c r="T4" s="148" t="s">
        <v>101</v>
      </c>
    </row>
    <row r="5" spans="1:20" s="124" customFormat="1" ht="89.25" x14ac:dyDescent="0.25">
      <c r="A5" s="129" t="s">
        <v>74</v>
      </c>
      <c r="B5" s="130" t="s">
        <v>102</v>
      </c>
      <c r="C5" s="131" t="s">
        <v>103</v>
      </c>
      <c r="D5" s="131" t="s">
        <v>104</v>
      </c>
      <c r="E5" s="131"/>
      <c r="F5" s="131"/>
      <c r="G5" s="131" t="s">
        <v>105</v>
      </c>
      <c r="H5" s="130" t="s">
        <v>106</v>
      </c>
      <c r="I5" s="131" t="s">
        <v>75</v>
      </c>
      <c r="J5" s="131" t="s">
        <v>107</v>
      </c>
      <c r="K5" s="131" t="s">
        <v>108</v>
      </c>
      <c r="L5" s="131" t="s">
        <v>109</v>
      </c>
      <c r="M5" s="131" t="s">
        <v>110</v>
      </c>
      <c r="N5" s="131" t="s">
        <v>111</v>
      </c>
      <c r="O5" s="131" t="s">
        <v>78</v>
      </c>
      <c r="P5" s="132" t="s">
        <v>79</v>
      </c>
      <c r="R5" s="149" t="s">
        <v>112</v>
      </c>
      <c r="S5" s="149" t="s">
        <v>112</v>
      </c>
      <c r="T5" s="149" t="s">
        <v>112</v>
      </c>
    </row>
    <row r="6" spans="1:20" s="124" customFormat="1" ht="15" customHeight="1" x14ac:dyDescent="0.25">
      <c r="B6" s="150" t="s">
        <v>83</v>
      </c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1"/>
      <c r="P6" s="152"/>
      <c r="R6" s="151"/>
      <c r="S6" s="153"/>
      <c r="T6" s="153"/>
    </row>
    <row r="7" spans="1:20" s="124" customFormat="1" ht="36.75" customHeight="1" x14ac:dyDescent="0.25">
      <c r="B7" s="130" t="s">
        <v>113</v>
      </c>
      <c r="C7" s="131" t="s">
        <v>76</v>
      </c>
      <c r="D7" s="131"/>
      <c r="E7" s="131"/>
      <c r="F7" s="131"/>
      <c r="G7" s="131"/>
      <c r="H7" s="130" t="s">
        <v>80</v>
      </c>
      <c r="I7" s="131" t="s">
        <v>75</v>
      </c>
      <c r="J7" s="131"/>
      <c r="K7" s="131"/>
      <c r="L7" s="131"/>
      <c r="M7" s="131"/>
      <c r="N7" s="131" t="s">
        <v>77</v>
      </c>
      <c r="O7" s="131"/>
      <c r="P7" s="132" t="s">
        <v>81</v>
      </c>
      <c r="R7" s="149"/>
      <c r="S7" s="131"/>
      <c r="T7" s="131"/>
    </row>
    <row r="8" spans="1:20" s="124" customFormat="1" ht="30" x14ac:dyDescent="0.25">
      <c r="B8" s="135" t="s">
        <v>121</v>
      </c>
      <c r="C8" s="133" t="s">
        <v>84</v>
      </c>
      <c r="D8" s="133" t="s">
        <v>82</v>
      </c>
      <c r="E8" s="134">
        <v>43921</v>
      </c>
      <c r="F8" s="133" t="s">
        <v>114</v>
      </c>
      <c r="G8" s="133"/>
      <c r="H8" s="136" t="s">
        <v>115</v>
      </c>
      <c r="I8" s="133" t="s">
        <v>116</v>
      </c>
      <c r="J8" s="133" t="s">
        <v>129</v>
      </c>
      <c r="K8" s="133" t="s">
        <v>117</v>
      </c>
      <c r="L8" s="133"/>
      <c r="M8" s="133" t="s">
        <v>127</v>
      </c>
      <c r="N8" s="133"/>
      <c r="O8" s="133"/>
      <c r="P8" s="137"/>
      <c r="R8" s="154"/>
      <c r="S8" s="133"/>
      <c r="T8" s="133"/>
    </row>
    <row r="9" spans="1:20" s="124" customFormat="1" ht="45" x14ac:dyDescent="0.25">
      <c r="B9" s="136" t="s">
        <v>122</v>
      </c>
      <c r="C9" s="133" t="s">
        <v>119</v>
      </c>
      <c r="D9" s="133" t="s">
        <v>120</v>
      </c>
      <c r="E9" s="134">
        <v>43930</v>
      </c>
      <c r="F9" s="133" t="s">
        <v>126</v>
      </c>
      <c r="G9" s="133" t="s">
        <v>125</v>
      </c>
      <c r="H9" s="136"/>
      <c r="I9" s="133" t="s">
        <v>118</v>
      </c>
      <c r="J9" s="133" t="s">
        <v>128</v>
      </c>
      <c r="K9" s="133" t="s">
        <v>117</v>
      </c>
      <c r="L9" s="133" t="s">
        <v>117</v>
      </c>
      <c r="M9" s="133" t="s">
        <v>135</v>
      </c>
      <c r="N9" s="133"/>
      <c r="O9" s="133"/>
      <c r="P9" s="137"/>
      <c r="R9" s="154"/>
      <c r="S9" s="133"/>
      <c r="T9" s="133"/>
    </row>
    <row r="10" spans="1:20" s="124" customFormat="1" ht="45" x14ac:dyDescent="0.25">
      <c r="B10" s="133" t="s">
        <v>123</v>
      </c>
      <c r="C10" s="133" t="s">
        <v>124</v>
      </c>
      <c r="D10" s="133" t="s">
        <v>120</v>
      </c>
      <c r="E10" s="134">
        <v>43937</v>
      </c>
      <c r="F10" s="133" t="s">
        <v>126</v>
      </c>
      <c r="G10" s="133" t="s">
        <v>125</v>
      </c>
      <c r="H10" s="133"/>
      <c r="I10" s="133" t="s">
        <v>118</v>
      </c>
      <c r="J10" s="133" t="s">
        <v>128</v>
      </c>
      <c r="K10" s="133" t="s">
        <v>117</v>
      </c>
      <c r="L10" s="133" t="s">
        <v>117</v>
      </c>
      <c r="M10" s="133" t="s">
        <v>135</v>
      </c>
      <c r="N10" s="133"/>
      <c r="O10" s="133"/>
      <c r="P10" s="137"/>
      <c r="R10" s="154"/>
      <c r="S10" s="133"/>
      <c r="T10" s="133"/>
    </row>
    <row r="11" spans="1:20" s="155" customFormat="1" ht="60" x14ac:dyDescent="0.25">
      <c r="B11" s="133" t="s">
        <v>130</v>
      </c>
      <c r="C11" s="133" t="s">
        <v>131</v>
      </c>
      <c r="D11" s="133" t="s">
        <v>132</v>
      </c>
      <c r="E11" s="134">
        <v>43921</v>
      </c>
      <c r="F11" s="133"/>
      <c r="G11" s="133" t="s">
        <v>28</v>
      </c>
      <c r="H11" s="133"/>
      <c r="I11" s="133" t="s">
        <v>116</v>
      </c>
      <c r="J11" s="133" t="s">
        <v>134</v>
      </c>
      <c r="K11" s="133" t="s">
        <v>117</v>
      </c>
      <c r="L11" s="133" t="s">
        <v>28</v>
      </c>
      <c r="M11" s="133" t="s">
        <v>133</v>
      </c>
      <c r="N11" s="133"/>
      <c r="O11" s="133"/>
      <c r="P11" s="137"/>
      <c r="R11" s="154"/>
      <c r="S11" s="133"/>
      <c r="T11" s="133"/>
    </row>
  </sheetData>
  <mergeCells count="2">
    <mergeCell ref="B3:P3"/>
    <mergeCell ref="R3:S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9"/>
  <sheetViews>
    <sheetView showGridLines="0" tabSelected="1" zoomScale="90" zoomScaleNormal="90" workbookViewId="0">
      <selection activeCell="R28" sqref="R28"/>
    </sheetView>
  </sheetViews>
  <sheetFormatPr defaultRowHeight="12" customHeight="1" x14ac:dyDescent="0.2"/>
  <cols>
    <col min="1" max="1" width="4.7109375" style="100" customWidth="1"/>
    <col min="2" max="2" width="11.85546875" style="100" customWidth="1"/>
    <col min="3" max="24" width="9" style="100" customWidth="1"/>
    <col min="25" max="256" width="9.140625" style="100"/>
    <col min="257" max="257" width="4.7109375" style="100" customWidth="1"/>
    <col min="258" max="258" width="11.85546875" style="100" customWidth="1"/>
    <col min="259" max="280" width="9" style="100" customWidth="1"/>
    <col min="281" max="512" width="9.140625" style="100"/>
    <col min="513" max="513" width="4.7109375" style="100" customWidth="1"/>
    <col min="514" max="514" width="11.85546875" style="100" customWidth="1"/>
    <col min="515" max="536" width="9" style="100" customWidth="1"/>
    <col min="537" max="768" width="9.140625" style="100"/>
    <col min="769" max="769" width="4.7109375" style="100" customWidth="1"/>
    <col min="770" max="770" width="11.85546875" style="100" customWidth="1"/>
    <col min="771" max="792" width="9" style="100" customWidth="1"/>
    <col min="793" max="1024" width="9.140625" style="100"/>
    <col min="1025" max="1025" width="4.7109375" style="100" customWidth="1"/>
    <col min="1026" max="1026" width="11.85546875" style="100" customWidth="1"/>
    <col min="1027" max="1048" width="9" style="100" customWidth="1"/>
    <col min="1049" max="1280" width="9.140625" style="100"/>
    <col min="1281" max="1281" width="4.7109375" style="100" customWidth="1"/>
    <col min="1282" max="1282" width="11.85546875" style="100" customWidth="1"/>
    <col min="1283" max="1304" width="9" style="100" customWidth="1"/>
    <col min="1305" max="1536" width="9.140625" style="100"/>
    <col min="1537" max="1537" width="4.7109375" style="100" customWidth="1"/>
    <col min="1538" max="1538" width="11.85546875" style="100" customWidth="1"/>
    <col min="1539" max="1560" width="9" style="100" customWidth="1"/>
    <col min="1561" max="1792" width="9.140625" style="100"/>
    <col min="1793" max="1793" width="4.7109375" style="100" customWidth="1"/>
    <col min="1794" max="1794" width="11.85546875" style="100" customWidth="1"/>
    <col min="1795" max="1816" width="9" style="100" customWidth="1"/>
    <col min="1817" max="2048" width="9.140625" style="100"/>
    <col min="2049" max="2049" width="4.7109375" style="100" customWidth="1"/>
    <col min="2050" max="2050" width="11.85546875" style="100" customWidth="1"/>
    <col min="2051" max="2072" width="9" style="100" customWidth="1"/>
    <col min="2073" max="2304" width="9.140625" style="100"/>
    <col min="2305" max="2305" width="4.7109375" style="100" customWidth="1"/>
    <col min="2306" max="2306" width="11.85546875" style="100" customWidth="1"/>
    <col min="2307" max="2328" width="9" style="100" customWidth="1"/>
    <col min="2329" max="2560" width="9.140625" style="100"/>
    <col min="2561" max="2561" width="4.7109375" style="100" customWidth="1"/>
    <col min="2562" max="2562" width="11.85546875" style="100" customWidth="1"/>
    <col min="2563" max="2584" width="9" style="100" customWidth="1"/>
    <col min="2585" max="2816" width="9.140625" style="100"/>
    <col min="2817" max="2817" width="4.7109375" style="100" customWidth="1"/>
    <col min="2818" max="2818" width="11.85546875" style="100" customWidth="1"/>
    <col min="2819" max="2840" width="9" style="100" customWidth="1"/>
    <col min="2841" max="3072" width="9.140625" style="100"/>
    <col min="3073" max="3073" width="4.7109375" style="100" customWidth="1"/>
    <col min="3074" max="3074" width="11.85546875" style="100" customWidth="1"/>
    <col min="3075" max="3096" width="9" style="100" customWidth="1"/>
    <col min="3097" max="3328" width="9.140625" style="100"/>
    <col min="3329" max="3329" width="4.7109375" style="100" customWidth="1"/>
    <col min="3330" max="3330" width="11.85546875" style="100" customWidth="1"/>
    <col min="3331" max="3352" width="9" style="100" customWidth="1"/>
    <col min="3353" max="3584" width="9.140625" style="100"/>
    <col min="3585" max="3585" width="4.7109375" style="100" customWidth="1"/>
    <col min="3586" max="3586" width="11.85546875" style="100" customWidth="1"/>
    <col min="3587" max="3608" width="9" style="100" customWidth="1"/>
    <col min="3609" max="3840" width="9.140625" style="100"/>
    <col min="3841" max="3841" width="4.7109375" style="100" customWidth="1"/>
    <col min="3842" max="3842" width="11.85546875" style="100" customWidth="1"/>
    <col min="3843" max="3864" width="9" style="100" customWidth="1"/>
    <col min="3865" max="4096" width="9.140625" style="100"/>
    <col min="4097" max="4097" width="4.7109375" style="100" customWidth="1"/>
    <col min="4098" max="4098" width="11.85546875" style="100" customWidth="1"/>
    <col min="4099" max="4120" width="9" style="100" customWidth="1"/>
    <col min="4121" max="4352" width="9.140625" style="100"/>
    <col min="4353" max="4353" width="4.7109375" style="100" customWidth="1"/>
    <col min="4354" max="4354" width="11.85546875" style="100" customWidth="1"/>
    <col min="4355" max="4376" width="9" style="100" customWidth="1"/>
    <col min="4377" max="4608" width="9.140625" style="100"/>
    <col min="4609" max="4609" width="4.7109375" style="100" customWidth="1"/>
    <col min="4610" max="4610" width="11.85546875" style="100" customWidth="1"/>
    <col min="4611" max="4632" width="9" style="100" customWidth="1"/>
    <col min="4633" max="4864" width="9.140625" style="100"/>
    <col min="4865" max="4865" width="4.7109375" style="100" customWidth="1"/>
    <col min="4866" max="4866" width="11.85546875" style="100" customWidth="1"/>
    <col min="4867" max="4888" width="9" style="100" customWidth="1"/>
    <col min="4889" max="5120" width="9.140625" style="100"/>
    <col min="5121" max="5121" width="4.7109375" style="100" customWidth="1"/>
    <col min="5122" max="5122" width="11.85546875" style="100" customWidth="1"/>
    <col min="5123" max="5144" width="9" style="100" customWidth="1"/>
    <col min="5145" max="5376" width="9.140625" style="100"/>
    <col min="5377" max="5377" width="4.7109375" style="100" customWidth="1"/>
    <col min="5378" max="5378" width="11.85546875" style="100" customWidth="1"/>
    <col min="5379" max="5400" width="9" style="100" customWidth="1"/>
    <col min="5401" max="5632" width="9.140625" style="100"/>
    <col min="5633" max="5633" width="4.7109375" style="100" customWidth="1"/>
    <col min="5634" max="5634" width="11.85546875" style="100" customWidth="1"/>
    <col min="5635" max="5656" width="9" style="100" customWidth="1"/>
    <col min="5657" max="5888" width="9.140625" style="100"/>
    <col min="5889" max="5889" width="4.7109375" style="100" customWidth="1"/>
    <col min="5890" max="5890" width="11.85546875" style="100" customWidth="1"/>
    <col min="5891" max="5912" width="9" style="100" customWidth="1"/>
    <col min="5913" max="6144" width="9.140625" style="100"/>
    <col min="6145" max="6145" width="4.7109375" style="100" customWidth="1"/>
    <col min="6146" max="6146" width="11.85546875" style="100" customWidth="1"/>
    <col min="6147" max="6168" width="9" style="100" customWidth="1"/>
    <col min="6169" max="6400" width="9.140625" style="100"/>
    <col min="6401" max="6401" width="4.7109375" style="100" customWidth="1"/>
    <col min="6402" max="6402" width="11.85546875" style="100" customWidth="1"/>
    <col min="6403" max="6424" width="9" style="100" customWidth="1"/>
    <col min="6425" max="6656" width="9.140625" style="100"/>
    <col min="6657" max="6657" width="4.7109375" style="100" customWidth="1"/>
    <col min="6658" max="6658" width="11.85546875" style="100" customWidth="1"/>
    <col min="6659" max="6680" width="9" style="100" customWidth="1"/>
    <col min="6681" max="6912" width="9.140625" style="100"/>
    <col min="6913" max="6913" width="4.7109375" style="100" customWidth="1"/>
    <col min="6914" max="6914" width="11.85546875" style="100" customWidth="1"/>
    <col min="6915" max="6936" width="9" style="100" customWidth="1"/>
    <col min="6937" max="7168" width="9.140625" style="100"/>
    <col min="7169" max="7169" width="4.7109375" style="100" customWidth="1"/>
    <col min="7170" max="7170" width="11.85546875" style="100" customWidth="1"/>
    <col min="7171" max="7192" width="9" style="100" customWidth="1"/>
    <col min="7193" max="7424" width="9.140625" style="100"/>
    <col min="7425" max="7425" width="4.7109375" style="100" customWidth="1"/>
    <col min="7426" max="7426" width="11.85546875" style="100" customWidth="1"/>
    <col min="7427" max="7448" width="9" style="100" customWidth="1"/>
    <col min="7449" max="7680" width="9.140625" style="100"/>
    <col min="7681" max="7681" width="4.7109375" style="100" customWidth="1"/>
    <col min="7682" max="7682" width="11.85546875" style="100" customWidth="1"/>
    <col min="7683" max="7704" width="9" style="100" customWidth="1"/>
    <col min="7705" max="7936" width="9.140625" style="100"/>
    <col min="7937" max="7937" width="4.7109375" style="100" customWidth="1"/>
    <col min="7938" max="7938" width="11.85546875" style="100" customWidth="1"/>
    <col min="7939" max="7960" width="9" style="100" customWidth="1"/>
    <col min="7961" max="8192" width="9.140625" style="100"/>
    <col min="8193" max="8193" width="4.7109375" style="100" customWidth="1"/>
    <col min="8194" max="8194" width="11.85546875" style="100" customWidth="1"/>
    <col min="8195" max="8216" width="9" style="100" customWidth="1"/>
    <col min="8217" max="8448" width="9.140625" style="100"/>
    <col min="8449" max="8449" width="4.7109375" style="100" customWidth="1"/>
    <col min="8450" max="8450" width="11.85546875" style="100" customWidth="1"/>
    <col min="8451" max="8472" width="9" style="100" customWidth="1"/>
    <col min="8473" max="8704" width="9.140625" style="100"/>
    <col min="8705" max="8705" width="4.7109375" style="100" customWidth="1"/>
    <col min="8706" max="8706" width="11.85546875" style="100" customWidth="1"/>
    <col min="8707" max="8728" width="9" style="100" customWidth="1"/>
    <col min="8729" max="8960" width="9.140625" style="100"/>
    <col min="8961" max="8961" width="4.7109375" style="100" customWidth="1"/>
    <col min="8962" max="8962" width="11.85546875" style="100" customWidth="1"/>
    <col min="8963" max="8984" width="9" style="100" customWidth="1"/>
    <col min="8985" max="9216" width="9.140625" style="100"/>
    <col min="9217" max="9217" width="4.7109375" style="100" customWidth="1"/>
    <col min="9218" max="9218" width="11.85546875" style="100" customWidth="1"/>
    <col min="9219" max="9240" width="9" style="100" customWidth="1"/>
    <col min="9241" max="9472" width="9.140625" style="100"/>
    <col min="9473" max="9473" width="4.7109375" style="100" customWidth="1"/>
    <col min="9474" max="9474" width="11.85546875" style="100" customWidth="1"/>
    <col min="9475" max="9496" width="9" style="100" customWidth="1"/>
    <col min="9497" max="9728" width="9.140625" style="100"/>
    <col min="9729" max="9729" width="4.7109375" style="100" customWidth="1"/>
    <col min="9730" max="9730" width="11.85546875" style="100" customWidth="1"/>
    <col min="9731" max="9752" width="9" style="100" customWidth="1"/>
    <col min="9753" max="9984" width="9.140625" style="100"/>
    <col min="9985" max="9985" width="4.7109375" style="100" customWidth="1"/>
    <col min="9986" max="9986" width="11.85546875" style="100" customWidth="1"/>
    <col min="9987" max="10008" width="9" style="100" customWidth="1"/>
    <col min="10009" max="10240" width="9.140625" style="100"/>
    <col min="10241" max="10241" width="4.7109375" style="100" customWidth="1"/>
    <col min="10242" max="10242" width="11.85546875" style="100" customWidth="1"/>
    <col min="10243" max="10264" width="9" style="100" customWidth="1"/>
    <col min="10265" max="10496" width="9.140625" style="100"/>
    <col min="10497" max="10497" width="4.7109375" style="100" customWidth="1"/>
    <col min="10498" max="10498" width="11.85546875" style="100" customWidth="1"/>
    <col min="10499" max="10520" width="9" style="100" customWidth="1"/>
    <col min="10521" max="10752" width="9.140625" style="100"/>
    <col min="10753" max="10753" width="4.7109375" style="100" customWidth="1"/>
    <col min="10754" max="10754" width="11.85546875" style="100" customWidth="1"/>
    <col min="10755" max="10776" width="9" style="100" customWidth="1"/>
    <col min="10777" max="11008" width="9.140625" style="100"/>
    <col min="11009" max="11009" width="4.7109375" style="100" customWidth="1"/>
    <col min="11010" max="11010" width="11.85546875" style="100" customWidth="1"/>
    <col min="11011" max="11032" width="9" style="100" customWidth="1"/>
    <col min="11033" max="11264" width="9.140625" style="100"/>
    <col min="11265" max="11265" width="4.7109375" style="100" customWidth="1"/>
    <col min="11266" max="11266" width="11.85546875" style="100" customWidth="1"/>
    <col min="11267" max="11288" width="9" style="100" customWidth="1"/>
    <col min="11289" max="11520" width="9.140625" style="100"/>
    <col min="11521" max="11521" width="4.7109375" style="100" customWidth="1"/>
    <col min="11522" max="11522" width="11.85546875" style="100" customWidth="1"/>
    <col min="11523" max="11544" width="9" style="100" customWidth="1"/>
    <col min="11545" max="11776" width="9.140625" style="100"/>
    <col min="11777" max="11777" width="4.7109375" style="100" customWidth="1"/>
    <col min="11778" max="11778" width="11.85546875" style="100" customWidth="1"/>
    <col min="11779" max="11800" width="9" style="100" customWidth="1"/>
    <col min="11801" max="12032" width="9.140625" style="100"/>
    <col min="12033" max="12033" width="4.7109375" style="100" customWidth="1"/>
    <col min="12034" max="12034" width="11.85546875" style="100" customWidth="1"/>
    <col min="12035" max="12056" width="9" style="100" customWidth="1"/>
    <col min="12057" max="12288" width="9.140625" style="100"/>
    <col min="12289" max="12289" width="4.7109375" style="100" customWidth="1"/>
    <col min="12290" max="12290" width="11.85546875" style="100" customWidth="1"/>
    <col min="12291" max="12312" width="9" style="100" customWidth="1"/>
    <col min="12313" max="12544" width="9.140625" style="100"/>
    <col min="12545" max="12545" width="4.7109375" style="100" customWidth="1"/>
    <col min="12546" max="12546" width="11.85546875" style="100" customWidth="1"/>
    <col min="12547" max="12568" width="9" style="100" customWidth="1"/>
    <col min="12569" max="12800" width="9.140625" style="100"/>
    <col min="12801" max="12801" width="4.7109375" style="100" customWidth="1"/>
    <col min="12802" max="12802" width="11.85546875" style="100" customWidth="1"/>
    <col min="12803" max="12824" width="9" style="100" customWidth="1"/>
    <col min="12825" max="13056" width="9.140625" style="100"/>
    <col min="13057" max="13057" width="4.7109375" style="100" customWidth="1"/>
    <col min="13058" max="13058" width="11.85546875" style="100" customWidth="1"/>
    <col min="13059" max="13080" width="9" style="100" customWidth="1"/>
    <col min="13081" max="13312" width="9.140625" style="100"/>
    <col min="13313" max="13313" width="4.7109375" style="100" customWidth="1"/>
    <col min="13314" max="13314" width="11.85546875" style="100" customWidth="1"/>
    <col min="13315" max="13336" width="9" style="100" customWidth="1"/>
    <col min="13337" max="13568" width="9.140625" style="100"/>
    <col min="13569" max="13569" width="4.7109375" style="100" customWidth="1"/>
    <col min="13570" max="13570" width="11.85546875" style="100" customWidth="1"/>
    <col min="13571" max="13592" width="9" style="100" customWidth="1"/>
    <col min="13593" max="13824" width="9.140625" style="100"/>
    <col min="13825" max="13825" width="4.7109375" style="100" customWidth="1"/>
    <col min="13826" max="13826" width="11.85546875" style="100" customWidth="1"/>
    <col min="13827" max="13848" width="9" style="100" customWidth="1"/>
    <col min="13849" max="14080" width="9.140625" style="100"/>
    <col min="14081" max="14081" width="4.7109375" style="100" customWidth="1"/>
    <col min="14082" max="14082" width="11.85546875" style="100" customWidth="1"/>
    <col min="14083" max="14104" width="9" style="100" customWidth="1"/>
    <col min="14105" max="14336" width="9.140625" style="100"/>
    <col min="14337" max="14337" width="4.7109375" style="100" customWidth="1"/>
    <col min="14338" max="14338" width="11.85546875" style="100" customWidth="1"/>
    <col min="14339" max="14360" width="9" style="100" customWidth="1"/>
    <col min="14361" max="14592" width="9.140625" style="100"/>
    <col min="14593" max="14593" width="4.7109375" style="100" customWidth="1"/>
    <col min="14594" max="14594" width="11.85546875" style="100" customWidth="1"/>
    <col min="14595" max="14616" width="9" style="100" customWidth="1"/>
    <col min="14617" max="14848" width="9.140625" style="100"/>
    <col min="14849" max="14849" width="4.7109375" style="100" customWidth="1"/>
    <col min="14850" max="14850" width="11.85546875" style="100" customWidth="1"/>
    <col min="14851" max="14872" width="9" style="100" customWidth="1"/>
    <col min="14873" max="15104" width="9.140625" style="100"/>
    <col min="15105" max="15105" width="4.7109375" style="100" customWidth="1"/>
    <col min="15106" max="15106" width="11.85546875" style="100" customWidth="1"/>
    <col min="15107" max="15128" width="9" style="100" customWidth="1"/>
    <col min="15129" max="15360" width="9.140625" style="100"/>
    <col min="15361" max="15361" width="4.7109375" style="100" customWidth="1"/>
    <col min="15362" max="15362" width="11.85546875" style="100" customWidth="1"/>
    <col min="15363" max="15384" width="9" style="100" customWidth="1"/>
    <col min="15385" max="15616" width="9.140625" style="100"/>
    <col min="15617" max="15617" width="4.7109375" style="100" customWidth="1"/>
    <col min="15618" max="15618" width="11.85546875" style="100" customWidth="1"/>
    <col min="15619" max="15640" width="9" style="100" customWidth="1"/>
    <col min="15641" max="15872" width="9.140625" style="100"/>
    <col min="15873" max="15873" width="4.7109375" style="100" customWidth="1"/>
    <col min="15874" max="15874" width="11.85546875" style="100" customWidth="1"/>
    <col min="15875" max="15896" width="9" style="100" customWidth="1"/>
    <col min="15897" max="16128" width="9.140625" style="100"/>
    <col min="16129" max="16129" width="4.7109375" style="100" customWidth="1"/>
    <col min="16130" max="16130" width="11.85546875" style="100" customWidth="1"/>
    <col min="16131" max="16152" width="9" style="100" customWidth="1"/>
    <col min="16153" max="16384" width="9.140625" style="100"/>
  </cols>
  <sheetData>
    <row r="1" spans="1:12" ht="12.75" x14ac:dyDescent="0.2">
      <c r="A1" s="100" t="s">
        <v>55</v>
      </c>
      <c r="G1" s="101"/>
      <c r="H1" s="102"/>
      <c r="I1" s="102"/>
      <c r="J1" s="102"/>
      <c r="K1" s="102"/>
      <c r="L1" s="102"/>
    </row>
    <row r="2" spans="1:12" ht="12.75" x14ac:dyDescent="0.2">
      <c r="A2" s="103"/>
      <c r="B2" s="104"/>
      <c r="C2" s="104"/>
      <c r="D2" s="104"/>
      <c r="E2" s="104"/>
      <c r="G2" s="102"/>
      <c r="H2" s="102"/>
      <c r="I2" s="102"/>
      <c r="J2" s="102"/>
      <c r="K2" s="102"/>
      <c r="L2" s="102"/>
    </row>
    <row r="3" spans="1:12" ht="12.75" x14ac:dyDescent="0.2">
      <c r="G3" s="102"/>
      <c r="H3" s="102"/>
      <c r="I3" s="102"/>
      <c r="J3" s="102"/>
      <c r="K3" s="102"/>
      <c r="L3" s="102"/>
    </row>
    <row r="4" spans="1:12" ht="20.25" x14ac:dyDescent="0.3">
      <c r="L4" s="105"/>
    </row>
    <row r="5" spans="1:12" ht="12.75" x14ac:dyDescent="0.2">
      <c r="A5" s="106"/>
      <c r="B5" s="102"/>
      <c r="C5" s="102"/>
      <c r="D5" s="102"/>
      <c r="E5" s="102"/>
    </row>
    <row r="6" spans="1:12" ht="12.75" x14ac:dyDescent="0.2">
      <c r="A6" s="106"/>
      <c r="B6" s="102"/>
      <c r="C6" s="102"/>
      <c r="D6" s="102"/>
      <c r="E6" s="102"/>
    </row>
    <row r="7" spans="1:12" ht="12.75" x14ac:dyDescent="0.2">
      <c r="A7" s="107"/>
      <c r="B7" s="107"/>
      <c r="C7" s="107"/>
      <c r="D7" s="107"/>
      <c r="E7" s="107"/>
    </row>
    <row r="8" spans="1:12" ht="12.75" x14ac:dyDescent="0.2">
      <c r="A8" s="107"/>
      <c r="B8" s="107"/>
      <c r="C8" s="107"/>
      <c r="D8" s="107"/>
      <c r="E8" s="107"/>
    </row>
    <row r="9" spans="1:12" ht="12.75" x14ac:dyDescent="0.2"/>
    <row r="10" spans="1:12" ht="12.75" x14ac:dyDescent="0.2">
      <c r="A10" s="108"/>
      <c r="B10" s="107"/>
      <c r="C10" s="107"/>
      <c r="D10" s="107"/>
      <c r="E10" s="107"/>
    </row>
    <row r="12" spans="1:12" ht="12.75" x14ac:dyDescent="0.2">
      <c r="A12" s="107"/>
      <c r="B12" s="107"/>
      <c r="C12" s="107"/>
      <c r="D12" s="107"/>
      <c r="E12" s="107"/>
    </row>
    <row r="16" spans="1:12" ht="12.75" x14ac:dyDescent="0.2">
      <c r="A16" s="109"/>
      <c r="B16" s="109"/>
      <c r="C16" s="109"/>
      <c r="D16" s="109"/>
      <c r="E16" s="109"/>
    </row>
    <row r="17" spans="1:5" ht="12.75" x14ac:dyDescent="0.2">
      <c r="A17" s="109"/>
      <c r="B17" s="109"/>
      <c r="C17" s="109"/>
      <c r="D17" s="109"/>
      <c r="E17" s="109"/>
    </row>
    <row r="18" spans="1:5" ht="12.75" x14ac:dyDescent="0.2">
      <c r="A18" s="109"/>
      <c r="B18" s="109"/>
      <c r="C18" s="109"/>
      <c r="D18" s="109"/>
      <c r="E18" s="109"/>
    </row>
    <row r="19" spans="1:5" ht="12.75" x14ac:dyDescent="0.2">
      <c r="A19" s="109"/>
      <c r="B19" s="109"/>
      <c r="C19" s="109"/>
      <c r="D19" s="109"/>
      <c r="E19" s="109"/>
    </row>
    <row r="20" spans="1:5" ht="12.75" x14ac:dyDescent="0.2">
      <c r="A20" s="109"/>
      <c r="B20" s="109"/>
      <c r="C20" s="109"/>
      <c r="D20" s="109"/>
      <c r="E20" s="109"/>
    </row>
    <row r="21" spans="1:5" ht="12.75" x14ac:dyDescent="0.2">
      <c r="A21" s="109"/>
      <c r="B21" s="109"/>
      <c r="C21" s="109"/>
      <c r="D21" s="109"/>
      <c r="E21" s="109"/>
    </row>
    <row r="22" spans="1:5" ht="15" x14ac:dyDescent="0.25">
      <c r="A22" s="109"/>
      <c r="B22"/>
      <c r="C22" s="109"/>
      <c r="D22" s="109"/>
      <c r="E22" s="109"/>
    </row>
    <row r="23" spans="1:5" ht="15" x14ac:dyDescent="0.25">
      <c r="A23" s="109"/>
      <c r="B23"/>
      <c r="C23" s="109"/>
      <c r="D23" s="109"/>
      <c r="E23" s="109"/>
    </row>
    <row r="24" spans="1:5" ht="15" x14ac:dyDescent="0.25">
      <c r="A24" s="109"/>
      <c r="B24"/>
      <c r="C24" s="109"/>
      <c r="D24" s="109"/>
      <c r="E24" s="109"/>
    </row>
    <row r="25" spans="1:5" ht="15" x14ac:dyDescent="0.25">
      <c r="A25" s="109"/>
      <c r="B25"/>
      <c r="C25" s="109"/>
      <c r="D25" s="109"/>
      <c r="E25" s="109"/>
    </row>
    <row r="26" spans="1:5" ht="12.75" x14ac:dyDescent="0.2">
      <c r="A26" s="109"/>
      <c r="B26" s="109"/>
      <c r="C26" s="109"/>
      <c r="D26" s="109"/>
      <c r="E26" s="109"/>
    </row>
    <row r="27" spans="1:5" ht="18" x14ac:dyDescent="0.2">
      <c r="A27" s="109"/>
      <c r="B27" s="110"/>
      <c r="C27" s="111"/>
      <c r="D27" s="111"/>
      <c r="E27" s="109"/>
    </row>
    <row r="28" spans="1:5" ht="18" x14ac:dyDescent="0.2">
      <c r="A28" s="109"/>
      <c r="B28" s="110"/>
      <c r="C28" s="111"/>
      <c r="D28" s="111"/>
      <c r="E28" s="109"/>
    </row>
    <row r="29" spans="1:5" ht="18" x14ac:dyDescent="0.2">
      <c r="A29" s="109"/>
      <c r="B29" s="112"/>
      <c r="C29" s="111"/>
      <c r="D29" s="111"/>
      <c r="E29" s="109"/>
    </row>
    <row r="30" spans="1:5" ht="18" x14ac:dyDescent="0.2">
      <c r="A30" s="109"/>
      <c r="B30" s="111"/>
      <c r="C30" s="111"/>
      <c r="D30" s="111"/>
      <c r="E30" s="109"/>
    </row>
    <row r="31" spans="1:5" ht="18" x14ac:dyDescent="0.2">
      <c r="A31" s="109"/>
      <c r="B31" s="198"/>
      <c r="C31" s="198"/>
      <c r="D31" s="198"/>
      <c r="E31" s="109"/>
    </row>
    <row r="32" spans="1:5" ht="18" x14ac:dyDescent="0.2">
      <c r="A32" s="109"/>
      <c r="B32" s="113"/>
      <c r="C32" s="113"/>
      <c r="D32" s="113"/>
      <c r="E32" s="109"/>
    </row>
    <row r="33" spans="2:13" ht="18" x14ac:dyDescent="0.2">
      <c r="B33" s="199"/>
      <c r="C33" s="199"/>
      <c r="D33" s="199"/>
    </row>
    <row r="34" spans="2:13" ht="20.25" x14ac:dyDescent="0.2">
      <c r="B34" s="114"/>
    </row>
    <row r="35" spans="2:13" ht="12.75" x14ac:dyDescent="0.2">
      <c r="B35" s="115"/>
      <c r="C35" s="116"/>
      <c r="D35" s="116"/>
      <c r="E35" s="116"/>
      <c r="F35" s="116"/>
      <c r="G35" s="116"/>
      <c r="H35" s="116"/>
      <c r="I35" s="116"/>
      <c r="J35" s="116"/>
      <c r="K35" s="116"/>
      <c r="L35" s="116"/>
      <c r="M35" s="116"/>
    </row>
    <row r="36" spans="2:13" ht="12.75" x14ac:dyDescent="0.2">
      <c r="B36" s="200"/>
      <c r="C36" s="200"/>
      <c r="D36" s="200"/>
      <c r="E36" s="116"/>
      <c r="F36" s="116"/>
      <c r="G36" s="116"/>
      <c r="H36" s="116"/>
      <c r="I36" s="116"/>
      <c r="J36" s="116"/>
      <c r="K36" s="116"/>
      <c r="L36" s="116"/>
      <c r="M36" s="116"/>
    </row>
    <row r="37" spans="2:13" ht="12.75" x14ac:dyDescent="0.2">
      <c r="B37" s="116"/>
      <c r="C37" s="116"/>
      <c r="D37" s="116"/>
    </row>
    <row r="38" spans="2:13" ht="15" x14ac:dyDescent="0.25">
      <c r="B38" s="117"/>
      <c r="C38" s="118"/>
      <c r="D38" s="119"/>
      <c r="E38" s="119"/>
    </row>
    <row r="39" spans="2:13" ht="15" x14ac:dyDescent="0.25">
      <c r="B39" s="120"/>
      <c r="C39" s="118"/>
    </row>
  </sheetData>
  <mergeCells count="3">
    <mergeCell ref="B31:D31"/>
    <mergeCell ref="B33:D33"/>
    <mergeCell ref="B36:D36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M48"/>
  <sheetViews>
    <sheetView topLeftCell="B1" zoomScale="89" zoomScaleNormal="89" workbookViewId="0">
      <selection activeCell="B1" sqref="A1:XFD1048576"/>
    </sheetView>
  </sheetViews>
  <sheetFormatPr defaultColWidth="9.140625" defaultRowHeight="12" x14ac:dyDescent="0.25"/>
  <cols>
    <col min="1" max="1" width="8.28515625" style="10" customWidth="1"/>
    <col min="2" max="2" width="5.85546875" style="10" customWidth="1"/>
    <col min="3" max="3" width="43.85546875" style="10" customWidth="1"/>
    <col min="4" max="4" width="13.85546875" style="10" customWidth="1"/>
    <col min="5" max="5" width="20.42578125" style="10" customWidth="1"/>
    <col min="6" max="7" width="15.140625" style="10" customWidth="1"/>
    <col min="8" max="8" width="20.85546875" style="10" customWidth="1"/>
    <col min="9" max="9" width="6.42578125" style="10" customWidth="1"/>
    <col min="10" max="10" width="36.85546875" style="10" customWidth="1"/>
    <col min="11" max="11" width="6.28515625" style="10" customWidth="1"/>
    <col min="12" max="16384" width="9.140625" style="10"/>
  </cols>
  <sheetData>
    <row r="1" spans="3:12" x14ac:dyDescent="0.25">
      <c r="C1" s="11"/>
      <c r="D1" s="11"/>
      <c r="E1" s="11"/>
      <c r="F1" s="11"/>
    </row>
    <row r="2" spans="3:12" x14ac:dyDescent="0.25">
      <c r="C2" s="11"/>
      <c r="D2" s="11"/>
      <c r="E2" s="11"/>
    </row>
    <row r="3" spans="3:12" ht="19.5" customHeight="1" x14ac:dyDescent="0.25">
      <c r="C3" s="47" t="s">
        <v>16</v>
      </c>
      <c r="D3" s="47" t="s">
        <v>2</v>
      </c>
      <c r="E3" s="47" t="s">
        <v>3</v>
      </c>
      <c r="F3" s="47" t="s">
        <v>17</v>
      </c>
      <c r="G3" s="47" t="s">
        <v>64</v>
      </c>
      <c r="H3" s="47" t="s">
        <v>59</v>
      </c>
      <c r="J3" s="207"/>
    </row>
    <row r="4" spans="3:12" ht="28.5" customHeight="1" x14ac:dyDescent="0.25">
      <c r="C4" s="48"/>
      <c r="D4" s="48"/>
      <c r="E4" s="48"/>
      <c r="F4" s="49" t="s">
        <v>37</v>
      </c>
      <c r="G4" s="49" t="s">
        <v>35</v>
      </c>
      <c r="H4" s="49" t="s">
        <v>36</v>
      </c>
      <c r="J4" s="207"/>
    </row>
    <row r="6" spans="3:12" ht="17.25" customHeight="1" x14ac:dyDescent="0.25">
      <c r="C6" s="201" t="s">
        <v>26</v>
      </c>
      <c r="D6" s="204" t="s">
        <v>18</v>
      </c>
      <c r="E6" s="37" t="s">
        <v>5</v>
      </c>
      <c r="F6" s="45">
        <v>755</v>
      </c>
      <c r="G6" s="46" t="s">
        <v>28</v>
      </c>
      <c r="H6" s="39" t="s">
        <v>28</v>
      </c>
      <c r="I6" s="12"/>
      <c r="J6" s="12"/>
      <c r="K6" s="12"/>
      <c r="L6" s="12"/>
    </row>
    <row r="7" spans="3:12" ht="17.25" customHeight="1" x14ac:dyDescent="0.25">
      <c r="C7" s="202"/>
      <c r="D7" s="205"/>
      <c r="E7" s="37" t="s">
        <v>27</v>
      </c>
      <c r="F7" s="39">
        <v>755</v>
      </c>
      <c r="G7" s="46" t="s">
        <v>28</v>
      </c>
      <c r="H7" s="39" t="s">
        <v>28</v>
      </c>
      <c r="I7" s="12"/>
      <c r="J7" s="12"/>
      <c r="K7" s="12"/>
      <c r="L7" s="12"/>
    </row>
    <row r="8" spans="3:12" ht="17.25" customHeight="1" x14ac:dyDescent="0.25">
      <c r="C8" s="203"/>
      <c r="D8" s="206"/>
      <c r="E8" s="37" t="s">
        <v>4</v>
      </c>
      <c r="F8" s="38" t="b">
        <v>1</v>
      </c>
      <c r="G8" s="41" t="s">
        <v>28</v>
      </c>
      <c r="H8" s="40" t="s">
        <v>28</v>
      </c>
      <c r="I8" s="12"/>
      <c r="J8" s="140"/>
      <c r="K8" s="12"/>
      <c r="L8" s="12"/>
    </row>
    <row r="9" spans="3:12" ht="17.25" customHeight="1" x14ac:dyDescent="0.25">
      <c r="C9" s="160"/>
      <c r="D9" s="159"/>
      <c r="E9" s="22"/>
      <c r="F9" s="42"/>
      <c r="G9" s="42"/>
      <c r="I9" s="12"/>
      <c r="J9" s="12"/>
      <c r="K9" s="12"/>
      <c r="L9" s="12"/>
    </row>
    <row r="10" spans="3:12" ht="17.25" customHeight="1" x14ac:dyDescent="0.25">
      <c r="C10" s="201" t="s">
        <v>136</v>
      </c>
      <c r="D10" s="204" t="s">
        <v>145</v>
      </c>
      <c r="E10" s="37" t="s">
        <v>5</v>
      </c>
      <c r="F10" s="45">
        <v>81.569999999999993</v>
      </c>
      <c r="G10" s="45">
        <v>81.569999999999993</v>
      </c>
      <c r="H10" s="45">
        <v>81.569999999999993</v>
      </c>
      <c r="I10" s="12"/>
      <c r="J10" s="12"/>
      <c r="K10" s="12"/>
      <c r="L10" s="12"/>
    </row>
    <row r="11" spans="3:12" ht="17.25" customHeight="1" x14ac:dyDescent="0.25">
      <c r="C11" s="202"/>
      <c r="D11" s="205"/>
      <c r="E11" s="37" t="s">
        <v>27</v>
      </c>
      <c r="F11" s="39">
        <v>81.569999999999993</v>
      </c>
      <c r="G11" s="46">
        <v>81.569999999999993</v>
      </c>
      <c r="H11" s="39">
        <v>81.569999999999993</v>
      </c>
      <c r="I11" s="12"/>
      <c r="J11" s="12"/>
      <c r="K11" s="12"/>
      <c r="L11" s="12"/>
    </row>
    <row r="12" spans="3:12" ht="17.25" customHeight="1" x14ac:dyDescent="0.25">
      <c r="C12" s="203"/>
      <c r="D12" s="206"/>
      <c r="E12" s="37" t="s">
        <v>4</v>
      </c>
      <c r="F12" s="38" t="b">
        <v>1</v>
      </c>
      <c r="G12" s="38" t="b">
        <v>1</v>
      </c>
      <c r="H12" s="38" t="b">
        <v>1</v>
      </c>
      <c r="I12" s="12"/>
      <c r="J12" s="140"/>
      <c r="K12" s="12"/>
      <c r="L12" s="12"/>
    </row>
    <row r="13" spans="3:12" ht="17.25" customHeight="1" x14ac:dyDescent="0.25">
      <c r="C13" s="160"/>
      <c r="D13" s="159"/>
      <c r="E13" s="50"/>
      <c r="F13" s="51"/>
      <c r="G13" s="42"/>
      <c r="H13" s="156"/>
      <c r="I13" s="12"/>
      <c r="J13" s="12"/>
      <c r="K13" s="12"/>
      <c r="L13" s="12"/>
    </row>
    <row r="14" spans="3:12" ht="17.25" customHeight="1" x14ac:dyDescent="0.25">
      <c r="C14" s="201" t="s">
        <v>149</v>
      </c>
      <c r="D14" s="204" t="s">
        <v>146</v>
      </c>
      <c r="E14" s="37" t="s">
        <v>5</v>
      </c>
      <c r="F14" s="45">
        <v>81.569999999999993</v>
      </c>
      <c r="G14" s="46" t="s">
        <v>28</v>
      </c>
      <c r="H14" s="39" t="s">
        <v>28</v>
      </c>
      <c r="I14" s="12"/>
      <c r="J14" s="63"/>
      <c r="K14" s="12"/>
      <c r="L14" s="12"/>
    </row>
    <row r="15" spans="3:12" ht="17.25" customHeight="1" x14ac:dyDescent="0.25">
      <c r="C15" s="202"/>
      <c r="D15" s="205"/>
      <c r="E15" s="37" t="s">
        <v>27</v>
      </c>
      <c r="F15" s="39">
        <v>81.569999999999993</v>
      </c>
      <c r="G15" s="46" t="s">
        <v>28</v>
      </c>
      <c r="H15" s="39" t="s">
        <v>28</v>
      </c>
      <c r="I15" s="12"/>
      <c r="J15" s="12"/>
      <c r="K15" s="12"/>
      <c r="L15" s="12"/>
    </row>
    <row r="16" spans="3:12" ht="17.25" customHeight="1" x14ac:dyDescent="0.25">
      <c r="C16" s="203"/>
      <c r="D16" s="206"/>
      <c r="E16" s="37" t="s">
        <v>4</v>
      </c>
      <c r="F16" s="38" t="b">
        <v>1</v>
      </c>
      <c r="G16" s="41" t="s">
        <v>28</v>
      </c>
      <c r="H16" s="40" t="s">
        <v>28</v>
      </c>
      <c r="I16" s="12"/>
      <c r="J16" s="140"/>
      <c r="K16" s="12"/>
      <c r="L16" s="12"/>
    </row>
    <row r="17" spans="3:13" ht="17.25" customHeight="1" x14ac:dyDescent="0.25">
      <c r="C17" s="160"/>
      <c r="D17" s="159"/>
      <c r="E17" s="22"/>
      <c r="F17" s="42"/>
      <c r="G17" s="42"/>
      <c r="I17" s="12"/>
      <c r="J17" s="12"/>
      <c r="K17" s="12"/>
      <c r="L17" s="12"/>
    </row>
    <row r="18" spans="3:13" ht="17.25" customHeight="1" x14ac:dyDescent="0.25">
      <c r="C18" s="201" t="s">
        <v>25</v>
      </c>
      <c r="D18" s="204" t="s">
        <v>44</v>
      </c>
      <c r="E18" s="37" t="s">
        <v>5</v>
      </c>
      <c r="F18" s="45">
        <v>0.81</v>
      </c>
      <c r="G18" s="46" t="s">
        <v>28</v>
      </c>
      <c r="H18" s="39" t="s">
        <v>28</v>
      </c>
      <c r="I18" s="12"/>
      <c r="J18" s="12"/>
      <c r="K18" s="12"/>
      <c r="L18" s="12"/>
    </row>
    <row r="19" spans="3:13" ht="17.25" customHeight="1" x14ac:dyDescent="0.25">
      <c r="C19" s="202"/>
      <c r="D19" s="205"/>
      <c r="E19" s="37" t="s">
        <v>27</v>
      </c>
      <c r="F19" s="39">
        <v>0.81</v>
      </c>
      <c r="G19" s="46" t="s">
        <v>28</v>
      </c>
      <c r="H19" s="39" t="s">
        <v>28</v>
      </c>
      <c r="I19" s="12"/>
      <c r="J19" s="61"/>
      <c r="K19" s="12"/>
      <c r="L19" s="12"/>
      <c r="M19" s="12"/>
    </row>
    <row r="20" spans="3:13" ht="17.25" customHeight="1" x14ac:dyDescent="0.25">
      <c r="C20" s="203"/>
      <c r="D20" s="206"/>
      <c r="E20" s="37" t="s">
        <v>4</v>
      </c>
      <c r="F20" s="38" t="b">
        <v>1</v>
      </c>
      <c r="G20" s="41" t="s">
        <v>28</v>
      </c>
      <c r="H20" s="40" t="s">
        <v>28</v>
      </c>
      <c r="I20" s="12"/>
      <c r="J20" s="140"/>
      <c r="K20" s="12"/>
      <c r="L20" s="12"/>
      <c r="M20" s="12"/>
    </row>
    <row r="21" spans="3:13" ht="17.25" customHeight="1" x14ac:dyDescent="0.25">
      <c r="C21" s="161"/>
      <c r="D21" s="159"/>
      <c r="E21" s="22"/>
      <c r="I21" s="12"/>
      <c r="J21" s="12"/>
      <c r="K21" s="12"/>
      <c r="L21" s="12"/>
      <c r="M21" s="12"/>
    </row>
    <row r="22" spans="3:13" ht="17.25" customHeight="1" x14ac:dyDescent="0.25">
      <c r="C22" s="201" t="s">
        <v>62</v>
      </c>
      <c r="D22" s="204" t="s">
        <v>147</v>
      </c>
      <c r="E22" s="37" t="s">
        <v>5</v>
      </c>
      <c r="F22" s="45">
        <v>1.04</v>
      </c>
      <c r="G22" s="45">
        <v>1.04</v>
      </c>
      <c r="H22" s="45">
        <v>1.04</v>
      </c>
      <c r="I22" s="12"/>
      <c r="J22" s="12"/>
      <c r="K22" s="12"/>
      <c r="L22" s="12"/>
      <c r="M22" s="12"/>
    </row>
    <row r="23" spans="3:13" ht="17.25" customHeight="1" x14ac:dyDescent="0.25">
      <c r="C23" s="202"/>
      <c r="D23" s="205"/>
      <c r="E23" s="37" t="s">
        <v>27</v>
      </c>
      <c r="F23" s="39">
        <v>1.04</v>
      </c>
      <c r="G23" s="46">
        <v>1.04</v>
      </c>
      <c r="H23" s="39">
        <v>1.04</v>
      </c>
    </row>
    <row r="24" spans="3:13" ht="17.25" customHeight="1" x14ac:dyDescent="0.25">
      <c r="C24" s="203"/>
      <c r="D24" s="206"/>
      <c r="E24" s="37" t="s">
        <v>4</v>
      </c>
      <c r="F24" s="38" t="b">
        <v>1</v>
      </c>
      <c r="G24" s="38" t="b">
        <v>1</v>
      </c>
      <c r="H24" s="38" t="b">
        <v>1</v>
      </c>
      <c r="J24" s="140"/>
    </row>
    <row r="25" spans="3:13" ht="17.25" customHeight="1" x14ac:dyDescent="0.25">
      <c r="C25" s="160"/>
      <c r="D25" s="159"/>
      <c r="E25" s="22"/>
      <c r="F25" s="42"/>
      <c r="G25" s="42"/>
      <c r="H25" s="157"/>
    </row>
    <row r="26" spans="3:13" ht="27" customHeight="1" x14ac:dyDescent="0.25">
      <c r="C26" s="201" t="s">
        <v>150</v>
      </c>
      <c r="D26" s="204" t="s">
        <v>158</v>
      </c>
      <c r="E26" s="37" t="s">
        <v>32</v>
      </c>
      <c r="F26" s="43">
        <v>0</v>
      </c>
      <c r="G26" s="43">
        <v>0</v>
      </c>
      <c r="H26" s="43">
        <v>0</v>
      </c>
    </row>
    <row r="27" spans="3:13" ht="27" customHeight="1" x14ac:dyDescent="0.25">
      <c r="C27" s="202"/>
      <c r="D27" s="205"/>
      <c r="E27" s="37" t="s">
        <v>33</v>
      </c>
      <c r="F27" s="43">
        <v>0</v>
      </c>
      <c r="G27" s="43">
        <v>0</v>
      </c>
      <c r="H27" s="44">
        <v>0</v>
      </c>
    </row>
    <row r="28" spans="3:13" ht="27" customHeight="1" x14ac:dyDescent="0.25">
      <c r="C28" s="203"/>
      <c r="D28" s="206"/>
      <c r="E28" s="37" t="s">
        <v>34</v>
      </c>
      <c r="F28" s="38" t="b">
        <v>1</v>
      </c>
      <c r="G28" s="38" t="b">
        <v>1</v>
      </c>
      <c r="H28" s="38" t="b">
        <v>1</v>
      </c>
      <c r="J28" s="140"/>
    </row>
    <row r="29" spans="3:13" ht="17.25" customHeight="1" x14ac:dyDescent="0.25">
      <c r="C29" s="160"/>
      <c r="D29" s="159"/>
      <c r="E29" s="50"/>
      <c r="F29" s="51"/>
      <c r="G29" s="42"/>
      <c r="H29" s="156"/>
    </row>
    <row r="30" spans="3:13" ht="17.25" customHeight="1" x14ac:dyDescent="0.25">
      <c r="C30" s="201" t="s">
        <v>142</v>
      </c>
      <c r="D30" s="204" t="s">
        <v>157</v>
      </c>
      <c r="E30" s="37" t="s">
        <v>32</v>
      </c>
      <c r="F30" s="43">
        <v>0.05</v>
      </c>
      <c r="G30" s="43">
        <v>0.05</v>
      </c>
      <c r="H30" s="43">
        <v>0.05</v>
      </c>
    </row>
    <row r="31" spans="3:13" ht="17.25" customHeight="1" x14ac:dyDescent="0.25">
      <c r="C31" s="202"/>
      <c r="D31" s="205"/>
      <c r="E31" s="37" t="s">
        <v>52</v>
      </c>
      <c r="F31" s="43">
        <v>0</v>
      </c>
      <c r="G31" s="43">
        <v>0</v>
      </c>
      <c r="H31" s="44">
        <v>0</v>
      </c>
    </row>
    <row r="32" spans="3:13" ht="17.25" customHeight="1" x14ac:dyDescent="0.25">
      <c r="C32" s="203"/>
      <c r="D32" s="206"/>
      <c r="E32" s="37" t="s">
        <v>34</v>
      </c>
      <c r="F32" s="38" t="b">
        <v>1</v>
      </c>
      <c r="G32" s="38" t="b">
        <v>1</v>
      </c>
      <c r="H32" s="38" t="b">
        <v>1</v>
      </c>
    </row>
    <row r="33" spans="3:10" ht="17.25" customHeight="1" x14ac:dyDescent="0.25">
      <c r="C33" s="160"/>
      <c r="D33" s="159"/>
      <c r="E33" s="50"/>
      <c r="F33" s="51"/>
      <c r="G33" s="42"/>
      <c r="H33" s="156"/>
    </row>
    <row r="34" spans="3:10" ht="17.25" customHeight="1" x14ac:dyDescent="0.25">
      <c r="C34" s="201" t="s">
        <v>143</v>
      </c>
      <c r="D34" s="204" t="s">
        <v>148</v>
      </c>
      <c r="E34" s="37" t="s">
        <v>32</v>
      </c>
      <c r="F34" s="43">
        <v>0</v>
      </c>
      <c r="G34" s="43">
        <v>0</v>
      </c>
      <c r="H34" s="44">
        <v>0</v>
      </c>
    </row>
    <row r="35" spans="3:10" ht="17.25" customHeight="1" x14ac:dyDescent="0.25">
      <c r="C35" s="202"/>
      <c r="D35" s="205"/>
      <c r="E35" s="37" t="s">
        <v>33</v>
      </c>
      <c r="F35" s="43">
        <v>0</v>
      </c>
      <c r="G35" s="43">
        <v>0</v>
      </c>
      <c r="H35" s="43">
        <v>0</v>
      </c>
    </row>
    <row r="36" spans="3:10" ht="17.25" customHeight="1" x14ac:dyDescent="0.25">
      <c r="C36" s="203"/>
      <c r="D36" s="206"/>
      <c r="E36" s="37" t="s">
        <v>34</v>
      </c>
      <c r="F36" s="38" t="b">
        <v>1</v>
      </c>
      <c r="G36" s="38" t="b">
        <v>1</v>
      </c>
      <c r="H36" s="38" t="b">
        <v>1</v>
      </c>
      <c r="J36" s="140"/>
    </row>
    <row r="37" spans="3:10" ht="17.25" customHeight="1" x14ac:dyDescent="0.25">
      <c r="C37" s="162"/>
      <c r="D37" s="159"/>
      <c r="E37" s="22"/>
      <c r="F37" s="23"/>
      <c r="G37" s="23"/>
    </row>
    <row r="38" spans="3:10" ht="17.25" customHeight="1" x14ac:dyDescent="0.25">
      <c r="C38" s="201" t="s">
        <v>144</v>
      </c>
      <c r="D38" s="204" t="s">
        <v>21</v>
      </c>
      <c r="E38" s="37" t="s">
        <v>5</v>
      </c>
      <c r="F38" s="45">
        <v>26.49</v>
      </c>
      <c r="G38" s="45">
        <v>26.49</v>
      </c>
      <c r="H38" s="45">
        <v>26.49</v>
      </c>
    </row>
    <row r="39" spans="3:10" ht="17.25" customHeight="1" x14ac:dyDescent="0.25">
      <c r="C39" s="202"/>
      <c r="D39" s="205"/>
      <c r="E39" s="37" t="s">
        <v>27</v>
      </c>
      <c r="F39" s="39">
        <v>26.49</v>
      </c>
      <c r="G39" s="46">
        <v>26.49</v>
      </c>
      <c r="H39" s="39">
        <v>26.49</v>
      </c>
    </row>
    <row r="40" spans="3:10" ht="17.25" customHeight="1" x14ac:dyDescent="0.25">
      <c r="C40" s="203"/>
      <c r="D40" s="206"/>
      <c r="E40" s="37" t="s">
        <v>4</v>
      </c>
      <c r="F40" s="38" t="b">
        <v>1</v>
      </c>
      <c r="G40" s="38" t="b">
        <v>1</v>
      </c>
      <c r="H40" s="38" t="b">
        <v>1</v>
      </c>
      <c r="J40" s="140"/>
    </row>
    <row r="41" spans="3:10" ht="17.25" customHeight="1" x14ac:dyDescent="0.25">
      <c r="C41" s="161"/>
      <c r="D41" s="159"/>
      <c r="E41" s="22"/>
      <c r="F41" s="23"/>
      <c r="G41" s="23"/>
    </row>
    <row r="42" spans="3:10" ht="17.25" customHeight="1" x14ac:dyDescent="0.25">
      <c r="C42" s="201" t="s">
        <v>29</v>
      </c>
      <c r="D42" s="204" t="s">
        <v>22</v>
      </c>
      <c r="E42" s="37" t="s">
        <v>5</v>
      </c>
      <c r="F42" s="45">
        <v>9</v>
      </c>
      <c r="G42" s="45">
        <v>9</v>
      </c>
      <c r="H42" s="45">
        <v>9</v>
      </c>
    </row>
    <row r="43" spans="3:10" ht="17.25" customHeight="1" x14ac:dyDescent="0.25">
      <c r="C43" s="202"/>
      <c r="D43" s="205"/>
      <c r="E43" s="37" t="s">
        <v>27</v>
      </c>
      <c r="F43" s="39">
        <v>9</v>
      </c>
      <c r="G43" s="46">
        <v>9</v>
      </c>
      <c r="H43" s="39">
        <v>9</v>
      </c>
    </row>
    <row r="44" spans="3:10" ht="17.25" customHeight="1" x14ac:dyDescent="0.25">
      <c r="C44" s="203"/>
      <c r="D44" s="206"/>
      <c r="E44" s="37" t="s">
        <v>4</v>
      </c>
      <c r="F44" s="38" t="b">
        <v>1</v>
      </c>
      <c r="G44" s="38" t="b">
        <v>1</v>
      </c>
      <c r="H44" s="38" t="b">
        <v>1</v>
      </c>
      <c r="J44" s="140"/>
    </row>
    <row r="45" spans="3:10" ht="17.25" customHeight="1" x14ac:dyDescent="0.25">
      <c r="C45" s="33"/>
    </row>
    <row r="46" spans="3:10" ht="16.5" customHeight="1" x14ac:dyDescent="0.25">
      <c r="C46" s="201" t="s">
        <v>7</v>
      </c>
      <c r="D46" s="204" t="s">
        <v>20</v>
      </c>
      <c r="E46" s="37" t="s">
        <v>5</v>
      </c>
      <c r="F46" s="45">
        <v>120</v>
      </c>
      <c r="G46" s="46" t="s">
        <v>28</v>
      </c>
      <c r="H46" s="39" t="s">
        <v>28</v>
      </c>
    </row>
    <row r="47" spans="3:10" ht="16.5" customHeight="1" x14ac:dyDescent="0.25">
      <c r="C47" s="202"/>
      <c r="D47" s="205"/>
      <c r="E47" s="37" t="s">
        <v>27</v>
      </c>
      <c r="F47" s="39">
        <v>120</v>
      </c>
      <c r="G47" s="46" t="s">
        <v>28</v>
      </c>
      <c r="H47" s="39" t="s">
        <v>28</v>
      </c>
    </row>
    <row r="48" spans="3:10" ht="16.5" customHeight="1" x14ac:dyDescent="0.25">
      <c r="C48" s="203"/>
      <c r="D48" s="206"/>
      <c r="E48" s="37" t="s">
        <v>4</v>
      </c>
      <c r="F48" s="38" t="b">
        <v>1</v>
      </c>
      <c r="G48" s="41" t="s">
        <v>28</v>
      </c>
      <c r="H48" s="40" t="s">
        <v>28</v>
      </c>
      <c r="J48" s="140"/>
    </row>
  </sheetData>
  <mergeCells count="23">
    <mergeCell ref="C14:C16"/>
    <mergeCell ref="D14:D16"/>
    <mergeCell ref="C18:C20"/>
    <mergeCell ref="D18:D20"/>
    <mergeCell ref="C26:C28"/>
    <mergeCell ref="D26:D28"/>
    <mergeCell ref="C22:C24"/>
    <mergeCell ref="D22:D24"/>
    <mergeCell ref="J3:J4"/>
    <mergeCell ref="C6:C8"/>
    <mergeCell ref="D6:D8"/>
    <mergeCell ref="C10:C12"/>
    <mergeCell ref="D10:D12"/>
    <mergeCell ref="C42:C44"/>
    <mergeCell ref="C46:C48"/>
    <mergeCell ref="D46:D48"/>
    <mergeCell ref="D42:D44"/>
    <mergeCell ref="D38:D40"/>
    <mergeCell ref="C30:C32"/>
    <mergeCell ref="D30:D32"/>
    <mergeCell ref="D34:D36"/>
    <mergeCell ref="C34:C36"/>
    <mergeCell ref="C38:C40"/>
  </mergeCells>
  <conditionalFormatting sqref="C2:D2 F45:G45 F3:H3 F1:G3 F5:G5 F49:G1048576 F41:G41">
    <cfRule type="containsText" dxfId="111" priority="445" operator="containsText" text="FALSE">
      <formula>NOT(ISERROR(SEARCH("FALSE",C1)))</formula>
    </cfRule>
    <cfRule type="cellIs" dxfId="110" priority="446" operator="equal">
      <formula>TRUE</formula>
    </cfRule>
  </conditionalFormatting>
  <conditionalFormatting sqref="C1:E1">
    <cfRule type="containsText" dxfId="109" priority="443" operator="containsText" text="FALSE">
      <formula>NOT(ISERROR(SEARCH("FALSE",C1)))</formula>
    </cfRule>
    <cfRule type="cellIs" dxfId="108" priority="444" operator="equal">
      <formula>TRUE</formula>
    </cfRule>
  </conditionalFormatting>
  <conditionalFormatting sqref="E2">
    <cfRule type="containsText" dxfId="107" priority="437" operator="containsText" text="FALSE">
      <formula>NOT(ISERROR(SEARCH("FALSE",E2)))</formula>
    </cfRule>
    <cfRule type="cellIs" dxfId="106" priority="438" operator="equal">
      <formula>TRUE</formula>
    </cfRule>
  </conditionalFormatting>
  <conditionalFormatting sqref="F37:G37">
    <cfRule type="containsText" dxfId="105" priority="307" operator="containsText" text="FALSE">
      <formula>NOT(ISERROR(SEARCH("FALSE",F37)))</formula>
    </cfRule>
    <cfRule type="cellIs" dxfId="104" priority="308" operator="equal">
      <formula>TRUE</formula>
    </cfRule>
  </conditionalFormatting>
  <conditionalFormatting sqref="F6:G7">
    <cfRule type="containsText" dxfId="103" priority="247" operator="containsText" text="FALSE">
      <formula>NOT(ISERROR(SEARCH("FALSE",F6)))</formula>
    </cfRule>
    <cfRule type="cellIs" dxfId="102" priority="248" operator="equal">
      <formula>TRUE</formula>
    </cfRule>
  </conditionalFormatting>
  <conditionalFormatting sqref="F18:G19">
    <cfRule type="containsText" dxfId="101" priority="235" operator="containsText" text="FALSE">
      <formula>NOT(ISERROR(SEARCH("FALSE",F18)))</formula>
    </cfRule>
    <cfRule type="cellIs" dxfId="100" priority="236" operator="equal">
      <formula>TRUE</formula>
    </cfRule>
  </conditionalFormatting>
  <conditionalFormatting sqref="F29:G29 F12:G13">
    <cfRule type="containsText" dxfId="99" priority="243" operator="containsText" text="FALSE">
      <formula>NOT(ISERROR(SEARCH("FALSE",F12)))</formula>
    </cfRule>
    <cfRule type="containsText" dxfId="98" priority="244" operator="containsText" text="TRUE">
      <formula>NOT(ISERROR(SEARCH("TRUE",F12)))</formula>
    </cfRule>
  </conditionalFormatting>
  <conditionalFormatting sqref="F8:G9 F17:G17">
    <cfRule type="containsText" dxfId="97" priority="241" operator="containsText" text="FALSE">
      <formula>NOT(ISERROR(SEARCH("FALSE",F8)))</formula>
    </cfRule>
    <cfRule type="containsText" dxfId="96" priority="242" operator="containsText" text="TRUE">
      <formula>NOT(ISERROR(SEARCH("TRUE",F8)))</formula>
    </cfRule>
  </conditionalFormatting>
  <conditionalFormatting sqref="F20:G20">
    <cfRule type="containsText" dxfId="95" priority="231" operator="containsText" text="FALSE">
      <formula>NOT(ISERROR(SEARCH("FALSE",F20)))</formula>
    </cfRule>
    <cfRule type="containsText" dxfId="94" priority="232" operator="containsText" text="TRUE">
      <formula>NOT(ISERROR(SEARCH("TRUE",F20)))</formula>
    </cfRule>
  </conditionalFormatting>
  <conditionalFormatting sqref="F22:G23">
    <cfRule type="containsText" dxfId="93" priority="225" operator="containsText" text="FALSE">
      <formula>NOT(ISERROR(SEARCH("FALSE",F22)))</formula>
    </cfRule>
    <cfRule type="cellIs" dxfId="92" priority="226" operator="equal">
      <formula>TRUE</formula>
    </cfRule>
  </conditionalFormatting>
  <conditionalFormatting sqref="F24:G25">
    <cfRule type="containsText" dxfId="91" priority="221" operator="containsText" text="FALSE">
      <formula>NOT(ISERROR(SEARCH("FALSE",F24)))</formula>
    </cfRule>
    <cfRule type="containsText" dxfId="90" priority="222" operator="containsText" text="TRUE">
      <formula>NOT(ISERROR(SEARCH("TRUE",F24)))</formula>
    </cfRule>
  </conditionalFormatting>
  <conditionalFormatting sqref="F10:G11">
    <cfRule type="containsText" dxfId="89" priority="215" operator="containsText" text="FALSE">
      <formula>NOT(ISERROR(SEARCH("FALSE",F10)))</formula>
    </cfRule>
    <cfRule type="cellIs" dxfId="88" priority="216" operator="equal">
      <formula>TRUE</formula>
    </cfRule>
  </conditionalFormatting>
  <conditionalFormatting sqref="F4:H4">
    <cfRule type="containsText" dxfId="87" priority="209" operator="containsText" text="FALSE">
      <formula>NOT(ISERROR(SEARCH("FALSE",F4)))</formula>
    </cfRule>
    <cfRule type="cellIs" dxfId="86" priority="210" operator="equal">
      <formula>TRUE</formula>
    </cfRule>
  </conditionalFormatting>
  <conditionalFormatting sqref="F46:G47">
    <cfRule type="containsText" dxfId="85" priority="157" operator="containsText" text="FALSE">
      <formula>NOT(ISERROR(SEARCH("FALSE",F46)))</formula>
    </cfRule>
    <cfRule type="cellIs" dxfId="84" priority="158" operator="equal">
      <formula>TRUE</formula>
    </cfRule>
  </conditionalFormatting>
  <conditionalFormatting sqref="F48:G48">
    <cfRule type="containsText" dxfId="83" priority="153" operator="containsText" text="FALSE">
      <formula>NOT(ISERROR(SEARCH("FALSE",F48)))</formula>
    </cfRule>
    <cfRule type="containsText" dxfId="82" priority="154" operator="containsText" text="TRUE">
      <formula>NOT(ISERROR(SEARCH("TRUE",F48)))</formula>
    </cfRule>
  </conditionalFormatting>
  <conditionalFormatting sqref="F42:G43">
    <cfRule type="containsText" dxfId="81" priority="147" operator="containsText" text="FALSE">
      <formula>NOT(ISERROR(SEARCH("FALSE",F42)))</formula>
    </cfRule>
    <cfRule type="cellIs" dxfId="80" priority="148" operator="equal">
      <formula>TRUE</formula>
    </cfRule>
  </conditionalFormatting>
  <conditionalFormatting sqref="F44:G44">
    <cfRule type="containsText" dxfId="79" priority="143" operator="containsText" text="FALSE">
      <formula>NOT(ISERROR(SEARCH("FALSE",F44)))</formula>
    </cfRule>
    <cfRule type="containsText" dxfId="78" priority="144" operator="containsText" text="TRUE">
      <formula>NOT(ISERROR(SEARCH("TRUE",F44)))</formula>
    </cfRule>
  </conditionalFormatting>
  <conditionalFormatting sqref="F38:G39">
    <cfRule type="containsText" dxfId="77" priority="137" operator="containsText" text="FALSE">
      <formula>NOT(ISERROR(SEARCH("FALSE",F38)))</formula>
    </cfRule>
    <cfRule type="cellIs" dxfId="76" priority="138" operator="equal">
      <formula>TRUE</formula>
    </cfRule>
  </conditionalFormatting>
  <conditionalFormatting sqref="F40:G40">
    <cfRule type="containsText" dxfId="75" priority="133" operator="containsText" text="FALSE">
      <formula>NOT(ISERROR(SEARCH("FALSE",F40)))</formula>
    </cfRule>
    <cfRule type="containsText" dxfId="74" priority="134" operator="containsText" text="TRUE">
      <formula>NOT(ISERROR(SEARCH("TRUE",F40)))</formula>
    </cfRule>
  </conditionalFormatting>
  <conditionalFormatting sqref="F14:G15">
    <cfRule type="containsText" dxfId="73" priority="115" operator="containsText" text="FALSE">
      <formula>NOT(ISERROR(SEARCH("FALSE",F14)))</formula>
    </cfRule>
    <cfRule type="cellIs" dxfId="72" priority="116" operator="equal">
      <formula>TRUE</formula>
    </cfRule>
  </conditionalFormatting>
  <conditionalFormatting sqref="F16:G16">
    <cfRule type="containsText" dxfId="71" priority="111" operator="containsText" text="FALSE">
      <formula>NOT(ISERROR(SEARCH("FALSE",F16)))</formula>
    </cfRule>
    <cfRule type="containsText" dxfId="70" priority="112" operator="containsText" text="TRUE">
      <formula>NOT(ISERROR(SEARCH("TRUE",F16)))</formula>
    </cfRule>
  </conditionalFormatting>
  <conditionalFormatting sqref="F26:G27">
    <cfRule type="containsText" dxfId="69" priority="107" operator="containsText" text="FALSE">
      <formula>NOT(ISERROR(SEARCH("FALSE",F26)))</formula>
    </cfRule>
    <cfRule type="cellIs" dxfId="68" priority="108" operator="equal">
      <formula>TRUE</formula>
    </cfRule>
  </conditionalFormatting>
  <conditionalFormatting sqref="F33:G33">
    <cfRule type="containsText" dxfId="67" priority="101" operator="containsText" text="FALSE">
      <formula>NOT(ISERROR(SEARCH("FALSE",F33)))</formula>
    </cfRule>
    <cfRule type="containsText" dxfId="66" priority="102" operator="containsText" text="TRUE">
      <formula>NOT(ISERROR(SEARCH("TRUE",F33)))</formula>
    </cfRule>
  </conditionalFormatting>
  <conditionalFormatting sqref="F34:G35">
    <cfRule type="containsText" dxfId="65" priority="97" operator="containsText" text="FALSE">
      <formula>NOT(ISERROR(SEARCH("FALSE",F34)))</formula>
    </cfRule>
    <cfRule type="cellIs" dxfId="64" priority="98" operator="equal">
      <formula>TRUE</formula>
    </cfRule>
  </conditionalFormatting>
  <conditionalFormatting sqref="F30:G31">
    <cfRule type="containsText" dxfId="63" priority="87" operator="containsText" text="FALSE">
      <formula>NOT(ISERROR(SEARCH("FALSE",F30)))</formula>
    </cfRule>
    <cfRule type="cellIs" dxfId="62" priority="88" operator="equal">
      <formula>TRUE</formula>
    </cfRule>
  </conditionalFormatting>
  <conditionalFormatting sqref="F28:G28">
    <cfRule type="containsText" dxfId="61" priority="77" operator="containsText" text="FALSE">
      <formula>NOT(ISERROR(SEARCH("FALSE",F28)))</formula>
    </cfRule>
    <cfRule type="containsText" dxfId="60" priority="78" operator="containsText" text="TRUE">
      <formula>NOT(ISERROR(SEARCH("TRUE",F28)))</formula>
    </cfRule>
  </conditionalFormatting>
  <conditionalFormatting sqref="F32:G32">
    <cfRule type="containsText" dxfId="59" priority="75" operator="containsText" text="FALSE">
      <formula>NOT(ISERROR(SEARCH("FALSE",F32)))</formula>
    </cfRule>
    <cfRule type="containsText" dxfId="58" priority="76" operator="containsText" text="TRUE">
      <formula>NOT(ISERROR(SEARCH("TRUE",F32)))</formula>
    </cfRule>
  </conditionalFormatting>
  <conditionalFormatting sqref="F36:G36">
    <cfRule type="containsText" dxfId="57" priority="71" operator="containsText" text="FALSE">
      <formula>NOT(ISERROR(SEARCH("FALSE",F36)))</formula>
    </cfRule>
    <cfRule type="containsText" dxfId="56" priority="72" operator="containsText" text="TRUE">
      <formula>NOT(ISERROR(SEARCH("TRUE",F36)))</formula>
    </cfRule>
  </conditionalFormatting>
  <conditionalFormatting sqref="H45 H41 H13 H29">
    <cfRule type="containsText" dxfId="55" priority="69" operator="containsText" text="FALSE">
      <formula>NOT(ISERROR(SEARCH("FALSE",H13)))</formula>
    </cfRule>
    <cfRule type="cellIs" dxfId="54" priority="70" operator="equal">
      <formula>TRUE</formula>
    </cfRule>
  </conditionalFormatting>
  <conditionalFormatting sqref="H37">
    <cfRule type="containsText" dxfId="53" priority="67" operator="containsText" text="FALSE">
      <formula>NOT(ISERROR(SEARCH("FALSE",H37)))</formula>
    </cfRule>
    <cfRule type="cellIs" dxfId="52" priority="68" operator="equal">
      <formula>TRUE</formula>
    </cfRule>
  </conditionalFormatting>
  <conditionalFormatting sqref="H8:H9 H17">
    <cfRule type="containsText" dxfId="51" priority="65" operator="containsText" text="FALSE">
      <formula>NOT(ISERROR(SEARCH("FALSE",H8)))</formula>
    </cfRule>
    <cfRule type="cellIs" dxfId="50" priority="66" operator="equal">
      <formula>TRUE</formula>
    </cfRule>
  </conditionalFormatting>
  <conditionalFormatting sqref="H6:H7">
    <cfRule type="containsText" dxfId="49" priority="63" operator="containsText" text="FALSE">
      <formula>NOT(ISERROR(SEARCH("FALSE",H6)))</formula>
    </cfRule>
    <cfRule type="cellIs" dxfId="48" priority="64" operator="equal">
      <formula>TRUE</formula>
    </cfRule>
  </conditionalFormatting>
  <conditionalFormatting sqref="H20">
    <cfRule type="containsText" dxfId="47" priority="61" operator="containsText" text="FALSE">
      <formula>NOT(ISERROR(SEARCH("FALSE",H20)))</formula>
    </cfRule>
    <cfRule type="cellIs" dxfId="46" priority="62" operator="equal">
      <formula>TRUE</formula>
    </cfRule>
  </conditionalFormatting>
  <conditionalFormatting sqref="H18:H19">
    <cfRule type="containsText" dxfId="45" priority="59" operator="containsText" text="FALSE">
      <formula>NOT(ISERROR(SEARCH("FALSE",H18)))</formula>
    </cfRule>
    <cfRule type="cellIs" dxfId="44" priority="60" operator="equal">
      <formula>TRUE</formula>
    </cfRule>
  </conditionalFormatting>
  <conditionalFormatting sqref="H22:H23">
    <cfRule type="containsText" dxfId="43" priority="55" operator="containsText" text="FALSE">
      <formula>NOT(ISERROR(SEARCH("FALSE",H22)))</formula>
    </cfRule>
    <cfRule type="cellIs" dxfId="42" priority="56" operator="equal">
      <formula>TRUE</formula>
    </cfRule>
  </conditionalFormatting>
  <conditionalFormatting sqref="H25">
    <cfRule type="containsText" dxfId="41" priority="57" operator="containsText" text="FALSE">
      <formula>NOT(ISERROR(SEARCH("FALSE",H25)))</formula>
    </cfRule>
    <cfRule type="cellIs" dxfId="40" priority="58" operator="equal">
      <formula>TRUE</formula>
    </cfRule>
  </conditionalFormatting>
  <conditionalFormatting sqref="H10:H11">
    <cfRule type="containsText" dxfId="39" priority="53" operator="containsText" text="FALSE">
      <formula>NOT(ISERROR(SEARCH("FALSE",H10)))</formula>
    </cfRule>
    <cfRule type="cellIs" dxfId="38" priority="54" operator="equal">
      <formula>TRUE</formula>
    </cfRule>
  </conditionalFormatting>
  <conditionalFormatting sqref="H46:H47">
    <cfRule type="containsText" dxfId="37" priority="49" operator="containsText" text="FALSE">
      <formula>NOT(ISERROR(SEARCH("FALSE",H46)))</formula>
    </cfRule>
    <cfRule type="cellIs" dxfId="36" priority="50" operator="equal">
      <formula>TRUE</formula>
    </cfRule>
  </conditionalFormatting>
  <conditionalFormatting sqref="H48">
    <cfRule type="containsText" dxfId="35" priority="51" operator="containsText" text="FALSE">
      <formula>NOT(ISERROR(SEARCH("FALSE",H48)))</formula>
    </cfRule>
    <cfRule type="cellIs" dxfId="34" priority="52" operator="equal">
      <formula>TRUE</formula>
    </cfRule>
  </conditionalFormatting>
  <conditionalFormatting sqref="H42:H43">
    <cfRule type="containsText" dxfId="33" priority="47" operator="containsText" text="FALSE">
      <formula>NOT(ISERROR(SEARCH("FALSE",H42)))</formula>
    </cfRule>
    <cfRule type="cellIs" dxfId="32" priority="48" operator="equal">
      <formula>TRUE</formula>
    </cfRule>
  </conditionalFormatting>
  <conditionalFormatting sqref="H38:H39">
    <cfRule type="containsText" dxfId="31" priority="45" operator="containsText" text="FALSE">
      <formula>NOT(ISERROR(SEARCH("FALSE",H38)))</formula>
    </cfRule>
    <cfRule type="cellIs" dxfId="30" priority="46" operator="equal">
      <formula>TRUE</formula>
    </cfRule>
  </conditionalFormatting>
  <conditionalFormatting sqref="H14:H15">
    <cfRule type="containsText" dxfId="29" priority="41" operator="containsText" text="FALSE">
      <formula>NOT(ISERROR(SEARCH("FALSE",H14)))</formula>
    </cfRule>
    <cfRule type="cellIs" dxfId="28" priority="42" operator="equal">
      <formula>TRUE</formula>
    </cfRule>
  </conditionalFormatting>
  <conditionalFormatting sqref="H16">
    <cfRule type="containsText" dxfId="27" priority="43" operator="containsText" text="FALSE">
      <formula>NOT(ISERROR(SEARCH("FALSE",H16)))</formula>
    </cfRule>
    <cfRule type="cellIs" dxfId="26" priority="44" operator="equal">
      <formula>TRUE</formula>
    </cfRule>
  </conditionalFormatting>
  <conditionalFormatting sqref="H33">
    <cfRule type="containsText" dxfId="25" priority="39" operator="containsText" text="FALSE">
      <formula>NOT(ISERROR(SEARCH("FALSE",H33)))</formula>
    </cfRule>
    <cfRule type="cellIs" dxfId="24" priority="40" operator="equal">
      <formula>TRUE</formula>
    </cfRule>
  </conditionalFormatting>
  <conditionalFormatting sqref="H26:H27">
    <cfRule type="containsText" dxfId="23" priority="37" operator="containsText" text="FALSE">
      <formula>NOT(ISERROR(SEARCH("FALSE",H26)))</formula>
    </cfRule>
    <cfRule type="cellIs" dxfId="22" priority="38" operator="equal">
      <formula>TRUE</formula>
    </cfRule>
  </conditionalFormatting>
  <conditionalFormatting sqref="H34">
    <cfRule type="containsText" dxfId="21" priority="35" operator="containsText" text="FALSE">
      <formula>NOT(ISERROR(SEARCH("FALSE",H34)))</formula>
    </cfRule>
    <cfRule type="cellIs" dxfId="20" priority="36" operator="equal">
      <formula>TRUE</formula>
    </cfRule>
  </conditionalFormatting>
  <conditionalFormatting sqref="H30">
    <cfRule type="containsText" dxfId="19" priority="33" operator="containsText" text="FALSE">
      <formula>NOT(ISERROR(SEARCH("FALSE",H30)))</formula>
    </cfRule>
    <cfRule type="cellIs" dxfId="18" priority="34" operator="equal">
      <formula>TRUE</formula>
    </cfRule>
  </conditionalFormatting>
  <conditionalFormatting sqref="H31">
    <cfRule type="containsText" dxfId="17" priority="17" operator="containsText" text="FALSE">
      <formula>NOT(ISERROR(SEARCH("FALSE",H31)))</formula>
    </cfRule>
    <cfRule type="cellIs" dxfId="16" priority="18" operator="equal">
      <formula>TRUE</formula>
    </cfRule>
  </conditionalFormatting>
  <conditionalFormatting sqref="H28">
    <cfRule type="containsText" dxfId="15" priority="15" operator="containsText" text="FALSE">
      <formula>NOT(ISERROR(SEARCH("FALSE",H28)))</formula>
    </cfRule>
    <cfRule type="containsText" dxfId="14" priority="16" operator="containsText" text="TRUE">
      <formula>NOT(ISERROR(SEARCH("TRUE",H28)))</formula>
    </cfRule>
  </conditionalFormatting>
  <conditionalFormatting sqref="H24">
    <cfRule type="containsText" dxfId="13" priority="13" operator="containsText" text="FALSE">
      <formula>NOT(ISERROR(SEARCH("FALSE",H24)))</formula>
    </cfRule>
    <cfRule type="containsText" dxfId="12" priority="14" operator="containsText" text="TRUE">
      <formula>NOT(ISERROR(SEARCH("TRUE",H24)))</formula>
    </cfRule>
  </conditionalFormatting>
  <conditionalFormatting sqref="H12">
    <cfRule type="containsText" dxfId="11" priority="11" operator="containsText" text="FALSE">
      <formula>NOT(ISERROR(SEARCH("FALSE",H12)))</formula>
    </cfRule>
    <cfRule type="containsText" dxfId="10" priority="12" operator="containsText" text="TRUE">
      <formula>NOT(ISERROR(SEARCH("TRUE",H12)))</formula>
    </cfRule>
  </conditionalFormatting>
  <conditionalFormatting sqref="H32">
    <cfRule type="containsText" dxfId="9" priority="9" operator="containsText" text="FALSE">
      <formula>NOT(ISERROR(SEARCH("FALSE",H32)))</formula>
    </cfRule>
    <cfRule type="containsText" dxfId="8" priority="10" operator="containsText" text="TRUE">
      <formula>NOT(ISERROR(SEARCH("TRUE",H32)))</formula>
    </cfRule>
  </conditionalFormatting>
  <conditionalFormatting sqref="H36">
    <cfRule type="containsText" dxfId="7" priority="7" operator="containsText" text="FALSE">
      <formula>NOT(ISERROR(SEARCH("FALSE",H36)))</formula>
    </cfRule>
    <cfRule type="containsText" dxfId="6" priority="8" operator="containsText" text="TRUE">
      <formula>NOT(ISERROR(SEARCH("TRUE",H36)))</formula>
    </cfRule>
  </conditionalFormatting>
  <conditionalFormatting sqref="H40">
    <cfRule type="containsText" dxfId="5" priority="5" operator="containsText" text="FALSE">
      <formula>NOT(ISERROR(SEARCH("FALSE",H40)))</formula>
    </cfRule>
    <cfRule type="containsText" dxfId="4" priority="6" operator="containsText" text="TRUE">
      <formula>NOT(ISERROR(SEARCH("TRUE",H40)))</formula>
    </cfRule>
  </conditionalFormatting>
  <conditionalFormatting sqref="H44">
    <cfRule type="containsText" dxfId="3" priority="3" operator="containsText" text="FALSE">
      <formula>NOT(ISERROR(SEARCH("FALSE",H44)))</formula>
    </cfRule>
    <cfRule type="containsText" dxfId="2" priority="4" operator="containsText" text="TRUE">
      <formula>NOT(ISERROR(SEARCH("TRUE",H44)))</formula>
    </cfRule>
  </conditionalFormatting>
  <conditionalFormatting sqref="H35">
    <cfRule type="containsText" dxfId="1" priority="1" operator="containsText" text="FALSE">
      <formula>NOT(ISERROR(SEARCH("FALSE",H35)))</formula>
    </cfRule>
    <cfRule type="cellIs" dxfId="0" priority="2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F34"/>
  <sheetViews>
    <sheetView workbookViewId="0">
      <pane xSplit="3" ySplit="5" topLeftCell="AZ6" activePane="bottomRight" state="frozen"/>
      <selection pane="topRight" activeCell="D1" sqref="D1"/>
      <selection pane="bottomLeft" activeCell="A5" sqref="A5"/>
      <selection pane="bottomRight" sqref="A1:XFD1048576"/>
    </sheetView>
  </sheetViews>
  <sheetFormatPr defaultColWidth="9.140625" defaultRowHeight="12" x14ac:dyDescent="0.25"/>
  <cols>
    <col min="1" max="1" width="26.140625" style="17" customWidth="1"/>
    <col min="2" max="2" width="38.42578125" style="2" customWidth="1"/>
    <col min="3" max="3" width="9.140625" style="15" customWidth="1"/>
    <col min="4" max="12" width="9.140625" style="1" customWidth="1"/>
    <col min="13" max="13" width="1.42578125" style="1" customWidth="1"/>
    <col min="14" max="16" width="8.85546875" style="1" customWidth="1"/>
    <col min="17" max="32" width="9.140625" style="1" customWidth="1"/>
    <col min="33" max="33" width="1.42578125" style="1" customWidth="1"/>
    <col min="34" max="42" width="9.140625" style="1" customWidth="1"/>
    <col min="43" max="43" width="1.42578125" style="8" customWidth="1"/>
    <col min="44" max="44" width="9.140625" style="1" customWidth="1"/>
    <col min="45" max="45" width="12.140625" style="1" customWidth="1"/>
    <col min="46" max="47" width="9.140625" style="1" customWidth="1"/>
    <col min="48" max="48" width="1.42578125" style="8" customWidth="1"/>
    <col min="49" max="51" width="12.5703125" style="60" customWidth="1"/>
    <col min="52" max="52" width="1.42578125" style="8" customWidth="1"/>
    <col min="53" max="55" width="10.5703125" style="1" customWidth="1"/>
    <col min="56" max="56" width="1.42578125" style="8" customWidth="1"/>
    <col min="57" max="57" width="10.140625" style="18" customWidth="1"/>
    <col min="58" max="59" width="10.140625" style="1" customWidth="1"/>
    <col min="60" max="60" width="2" style="8" customWidth="1"/>
    <col min="61" max="61" width="10.140625" style="6" customWidth="1"/>
    <col min="62" max="63" width="10.140625" style="7" customWidth="1"/>
    <col min="64" max="64" width="1.42578125" style="1" customWidth="1"/>
    <col min="65" max="67" width="9.140625" style="1" customWidth="1"/>
    <col min="68" max="68" width="1.42578125" style="60" customWidth="1"/>
    <col min="69" max="240" width="9.140625" style="60"/>
    <col min="241" max="16384" width="9.140625" style="1"/>
  </cols>
  <sheetData>
    <row r="1" spans="1:240" ht="48" x14ac:dyDescent="0.25">
      <c r="A1" s="158" t="s">
        <v>63</v>
      </c>
      <c r="B1" s="2" t="s">
        <v>156</v>
      </c>
    </row>
    <row r="2" spans="1:240" s="3" customFormat="1" ht="30" customHeight="1" x14ac:dyDescent="0.25">
      <c r="A2" s="19"/>
      <c r="B2" s="14"/>
      <c r="C2" s="19"/>
      <c r="D2" s="214" t="s">
        <v>8</v>
      </c>
      <c r="E2" s="215"/>
      <c r="F2" s="216"/>
      <c r="G2" s="214" t="s">
        <v>9</v>
      </c>
      <c r="H2" s="215"/>
      <c r="I2" s="216"/>
      <c r="J2" s="214" t="s">
        <v>10</v>
      </c>
      <c r="K2" s="215"/>
      <c r="L2" s="216"/>
      <c r="M2" s="16"/>
      <c r="N2" s="214" t="s">
        <v>8</v>
      </c>
      <c r="O2" s="215"/>
      <c r="P2" s="216"/>
      <c r="Q2" s="214" t="s">
        <v>9</v>
      </c>
      <c r="R2" s="215"/>
      <c r="S2" s="216"/>
      <c r="T2" s="214" t="s">
        <v>10</v>
      </c>
      <c r="U2" s="215"/>
      <c r="V2" s="216"/>
      <c r="X2" s="214" t="s">
        <v>8</v>
      </c>
      <c r="Y2" s="215"/>
      <c r="Z2" s="216"/>
      <c r="AA2" s="214" t="s">
        <v>9</v>
      </c>
      <c r="AB2" s="215"/>
      <c r="AC2" s="216"/>
      <c r="AD2" s="214" t="s">
        <v>10</v>
      </c>
      <c r="AE2" s="215"/>
      <c r="AF2" s="216"/>
      <c r="AH2" s="214" t="s">
        <v>8</v>
      </c>
      <c r="AI2" s="215"/>
      <c r="AJ2" s="216"/>
      <c r="AK2" s="214" t="s">
        <v>9</v>
      </c>
      <c r="AL2" s="215"/>
      <c r="AM2" s="216"/>
      <c r="AN2" s="214" t="s">
        <v>10</v>
      </c>
      <c r="AO2" s="215"/>
      <c r="AP2" s="216"/>
      <c r="AQ2" s="30"/>
      <c r="AR2" s="71"/>
      <c r="AS2" s="215" t="s">
        <v>50</v>
      </c>
      <c r="AT2" s="215"/>
      <c r="AU2" s="216"/>
      <c r="AV2" s="30"/>
      <c r="AW2" s="211" t="s">
        <v>49</v>
      </c>
      <c r="AX2" s="212"/>
      <c r="AY2" s="212"/>
      <c r="AZ2" s="30"/>
      <c r="BA2" s="214" t="s">
        <v>27</v>
      </c>
      <c r="BB2" s="215"/>
      <c r="BC2" s="216"/>
      <c r="BD2" s="30"/>
      <c r="BE2" s="208" t="s">
        <v>53</v>
      </c>
      <c r="BF2" s="209"/>
      <c r="BG2" s="210"/>
      <c r="BH2" s="30"/>
      <c r="BI2" s="214" t="s">
        <v>54</v>
      </c>
      <c r="BJ2" s="215"/>
      <c r="BK2" s="216"/>
      <c r="BL2" s="25"/>
      <c r="BM2" s="214" t="s">
        <v>31</v>
      </c>
      <c r="BN2" s="215"/>
      <c r="BO2" s="216"/>
      <c r="BP2" s="86"/>
      <c r="BQ2" s="96"/>
      <c r="BR2" s="96"/>
      <c r="BS2" s="96"/>
      <c r="BT2" s="96"/>
      <c r="BU2" s="96"/>
      <c r="BV2" s="96"/>
      <c r="BW2" s="96"/>
      <c r="BX2" s="96"/>
      <c r="BY2" s="96"/>
      <c r="BZ2" s="96"/>
      <c r="CA2" s="96"/>
      <c r="CB2" s="96"/>
      <c r="CC2" s="96"/>
      <c r="CD2" s="96"/>
      <c r="CE2" s="96"/>
      <c r="CF2" s="96"/>
      <c r="CG2" s="96"/>
      <c r="CH2" s="96"/>
      <c r="CI2" s="96"/>
      <c r="CJ2" s="96"/>
      <c r="CK2" s="96"/>
      <c r="CL2" s="96"/>
      <c r="CM2" s="96"/>
      <c r="CN2" s="96"/>
      <c r="CO2" s="96"/>
      <c r="CP2" s="96"/>
      <c r="CQ2" s="96"/>
      <c r="CR2" s="96"/>
      <c r="CS2" s="96"/>
      <c r="CT2" s="96"/>
      <c r="CU2" s="96"/>
      <c r="CV2" s="96"/>
      <c r="CW2" s="96"/>
      <c r="CX2" s="96"/>
      <c r="CY2" s="96"/>
      <c r="CZ2" s="96"/>
      <c r="DA2" s="96"/>
      <c r="DB2" s="96"/>
      <c r="DC2" s="96"/>
      <c r="DD2" s="96"/>
      <c r="DE2" s="96"/>
      <c r="DF2" s="96"/>
      <c r="DG2" s="96"/>
      <c r="DH2" s="96"/>
      <c r="DI2" s="96"/>
      <c r="DJ2" s="96"/>
      <c r="DK2" s="96"/>
      <c r="DL2" s="96"/>
      <c r="DM2" s="96"/>
      <c r="DN2" s="96"/>
      <c r="DO2" s="96"/>
      <c r="DP2" s="96"/>
      <c r="DQ2" s="96"/>
      <c r="DR2" s="96"/>
      <c r="DS2" s="96"/>
      <c r="DT2" s="96"/>
      <c r="DU2" s="96"/>
      <c r="DV2" s="96"/>
      <c r="DW2" s="96"/>
      <c r="DX2" s="96"/>
      <c r="DY2" s="96"/>
      <c r="DZ2" s="96"/>
      <c r="EA2" s="96"/>
      <c r="EB2" s="96"/>
      <c r="EC2" s="96"/>
      <c r="ED2" s="96"/>
      <c r="EE2" s="96"/>
      <c r="EF2" s="96"/>
      <c r="EG2" s="96"/>
      <c r="EH2" s="96"/>
      <c r="EI2" s="96"/>
      <c r="EJ2" s="96"/>
      <c r="EK2" s="96"/>
      <c r="EL2" s="96"/>
      <c r="EM2" s="96"/>
      <c r="EN2" s="96"/>
      <c r="EO2" s="96"/>
      <c r="EP2" s="96"/>
      <c r="EQ2" s="96"/>
      <c r="ER2" s="96"/>
      <c r="ES2" s="96"/>
      <c r="ET2" s="96"/>
      <c r="EU2" s="96"/>
      <c r="EV2" s="96"/>
      <c r="EW2" s="96"/>
      <c r="EX2" s="96"/>
      <c r="EY2" s="96"/>
      <c r="EZ2" s="96"/>
      <c r="FA2" s="96"/>
      <c r="FB2" s="96"/>
      <c r="FC2" s="96"/>
      <c r="FD2" s="96"/>
      <c r="FE2" s="96"/>
      <c r="FF2" s="96"/>
      <c r="FG2" s="96"/>
      <c r="FH2" s="96"/>
      <c r="FI2" s="96"/>
      <c r="FJ2" s="96"/>
      <c r="FK2" s="96"/>
      <c r="FL2" s="96"/>
      <c r="FM2" s="96"/>
      <c r="FN2" s="96"/>
      <c r="FO2" s="96"/>
      <c r="FP2" s="96"/>
      <c r="FQ2" s="96"/>
      <c r="FR2" s="96"/>
      <c r="FS2" s="96"/>
      <c r="FT2" s="96"/>
      <c r="FU2" s="96"/>
      <c r="FV2" s="96"/>
      <c r="FW2" s="96"/>
      <c r="FX2" s="96"/>
      <c r="FY2" s="96"/>
      <c r="FZ2" s="96"/>
      <c r="GA2" s="96"/>
      <c r="GB2" s="96"/>
      <c r="GC2" s="96"/>
      <c r="GD2" s="96"/>
      <c r="GE2" s="96"/>
      <c r="GF2" s="96"/>
      <c r="GG2" s="96"/>
      <c r="GH2" s="96"/>
      <c r="GI2" s="96"/>
      <c r="GJ2" s="96"/>
      <c r="GK2" s="96"/>
      <c r="GL2" s="96"/>
      <c r="GM2" s="96"/>
      <c r="GN2" s="96"/>
      <c r="GO2" s="96"/>
      <c r="GP2" s="96"/>
      <c r="GQ2" s="96"/>
      <c r="GR2" s="96"/>
      <c r="GS2" s="96"/>
      <c r="GT2" s="96"/>
      <c r="GU2" s="96"/>
      <c r="GV2" s="96"/>
      <c r="GW2" s="96"/>
      <c r="GX2" s="96"/>
      <c r="GY2" s="96"/>
      <c r="GZ2" s="96"/>
      <c r="HA2" s="96"/>
      <c r="HB2" s="96"/>
      <c r="HC2" s="96"/>
      <c r="HD2" s="96"/>
      <c r="HE2" s="96"/>
      <c r="HF2" s="96"/>
      <c r="HG2" s="96"/>
      <c r="HH2" s="96"/>
      <c r="HI2" s="96"/>
      <c r="HJ2" s="96"/>
      <c r="HK2" s="96"/>
      <c r="HL2" s="96"/>
      <c r="HM2" s="96"/>
      <c r="HN2" s="96"/>
      <c r="HO2" s="96"/>
      <c r="HP2" s="96"/>
      <c r="HQ2" s="96"/>
      <c r="HR2" s="96"/>
      <c r="HS2" s="96"/>
      <c r="HT2" s="96"/>
      <c r="HU2" s="96"/>
      <c r="HV2" s="96"/>
      <c r="HW2" s="96"/>
      <c r="HX2" s="96"/>
      <c r="HY2" s="96"/>
      <c r="HZ2" s="96"/>
      <c r="IA2" s="96"/>
      <c r="IB2" s="96"/>
      <c r="IC2" s="96"/>
      <c r="ID2" s="96"/>
      <c r="IE2" s="96"/>
      <c r="IF2" s="96"/>
    </row>
    <row r="3" spans="1:240" s="3" customFormat="1" ht="12.75" customHeight="1" x14ac:dyDescent="0.25">
      <c r="A3" s="19"/>
      <c r="B3" s="14"/>
      <c r="C3" s="19"/>
      <c r="G3" s="214"/>
      <c r="H3" s="215"/>
      <c r="I3" s="216"/>
      <c r="J3" s="214"/>
      <c r="K3" s="215"/>
      <c r="L3" s="216"/>
      <c r="M3" s="16"/>
      <c r="N3" s="214" t="s">
        <v>37</v>
      </c>
      <c r="O3" s="215"/>
      <c r="P3" s="216"/>
      <c r="Q3" s="214" t="s">
        <v>41</v>
      </c>
      <c r="R3" s="215"/>
      <c r="S3" s="216"/>
      <c r="T3" s="214" t="s">
        <v>42</v>
      </c>
      <c r="U3" s="215"/>
      <c r="V3" s="216"/>
      <c r="X3" s="35"/>
      <c r="Y3" s="35"/>
      <c r="Z3" s="36"/>
      <c r="AA3" s="34"/>
      <c r="AB3" s="35"/>
      <c r="AC3" s="36"/>
      <c r="AD3" s="34"/>
      <c r="AE3" s="35"/>
      <c r="AF3" s="36"/>
      <c r="AH3" s="215" t="s">
        <v>51</v>
      </c>
      <c r="AI3" s="215"/>
      <c r="AJ3" s="215"/>
      <c r="AK3" s="215"/>
      <c r="AL3" s="215"/>
      <c r="AM3" s="215"/>
      <c r="AN3" s="215"/>
      <c r="AO3" s="215"/>
      <c r="AP3" s="216"/>
      <c r="AQ3" s="30"/>
      <c r="AR3" s="71"/>
      <c r="AS3" s="35"/>
      <c r="AT3" s="35"/>
      <c r="AU3" s="36"/>
      <c r="AV3" s="30"/>
      <c r="AW3" s="67" t="s">
        <v>47</v>
      </c>
      <c r="AX3" s="68" t="s">
        <v>45</v>
      </c>
      <c r="AY3" s="68" t="s">
        <v>46</v>
      </c>
      <c r="AZ3" s="30"/>
      <c r="BA3" s="34"/>
      <c r="BB3" s="35"/>
      <c r="BC3" s="65"/>
      <c r="BD3" s="30"/>
      <c r="BE3" s="72"/>
      <c r="BF3" s="35"/>
      <c r="BG3" s="73"/>
      <c r="BH3" s="30"/>
      <c r="BI3" s="72"/>
      <c r="BJ3" s="73"/>
      <c r="BK3" s="74"/>
      <c r="BL3" s="25"/>
      <c r="BM3" s="64"/>
      <c r="BN3" s="65"/>
      <c r="BO3" s="66"/>
      <c r="BP3" s="86"/>
      <c r="BQ3" s="96"/>
      <c r="BR3" s="96"/>
      <c r="BS3" s="96"/>
      <c r="BT3" s="96"/>
      <c r="BU3" s="96"/>
      <c r="BV3" s="96"/>
      <c r="BW3" s="96"/>
      <c r="BX3" s="96"/>
      <c r="BY3" s="96"/>
      <c r="BZ3" s="96"/>
      <c r="CA3" s="96"/>
      <c r="CB3" s="96"/>
      <c r="CC3" s="96"/>
      <c r="CD3" s="96"/>
      <c r="CE3" s="96"/>
      <c r="CF3" s="96"/>
      <c r="CG3" s="96"/>
      <c r="CH3" s="96"/>
      <c r="CI3" s="96"/>
      <c r="CJ3" s="96"/>
      <c r="CK3" s="96"/>
      <c r="CL3" s="96"/>
      <c r="CM3" s="96"/>
      <c r="CN3" s="96"/>
      <c r="CO3" s="96"/>
      <c r="CP3" s="96"/>
      <c r="CQ3" s="96"/>
      <c r="CR3" s="96"/>
      <c r="CS3" s="96"/>
      <c r="CT3" s="96"/>
      <c r="CU3" s="96"/>
      <c r="CV3" s="96"/>
      <c r="CW3" s="96"/>
      <c r="CX3" s="96"/>
      <c r="CY3" s="96"/>
      <c r="CZ3" s="96"/>
      <c r="DA3" s="96"/>
      <c r="DB3" s="96"/>
      <c r="DC3" s="96"/>
      <c r="DD3" s="96"/>
      <c r="DE3" s="96"/>
      <c r="DF3" s="96"/>
      <c r="DG3" s="96"/>
      <c r="DH3" s="96"/>
      <c r="DI3" s="96"/>
      <c r="DJ3" s="96"/>
      <c r="DK3" s="96"/>
      <c r="DL3" s="96"/>
      <c r="DM3" s="96"/>
      <c r="DN3" s="96"/>
      <c r="DO3" s="96"/>
      <c r="DP3" s="96"/>
      <c r="DQ3" s="96"/>
      <c r="DR3" s="96"/>
      <c r="DS3" s="96"/>
      <c r="DT3" s="96"/>
      <c r="DU3" s="96"/>
      <c r="DV3" s="96"/>
      <c r="DW3" s="96"/>
      <c r="DX3" s="96"/>
      <c r="DY3" s="96"/>
      <c r="DZ3" s="96"/>
      <c r="EA3" s="96"/>
      <c r="EB3" s="96"/>
      <c r="EC3" s="96"/>
      <c r="ED3" s="96"/>
      <c r="EE3" s="96"/>
      <c r="EF3" s="96"/>
      <c r="EG3" s="96"/>
      <c r="EH3" s="96"/>
      <c r="EI3" s="96"/>
      <c r="EJ3" s="96"/>
      <c r="EK3" s="96"/>
      <c r="EL3" s="96"/>
      <c r="EM3" s="96"/>
      <c r="EN3" s="96"/>
      <c r="EO3" s="96"/>
      <c r="EP3" s="96"/>
      <c r="EQ3" s="96"/>
      <c r="ER3" s="96"/>
      <c r="ES3" s="96"/>
      <c r="ET3" s="96"/>
      <c r="EU3" s="96"/>
      <c r="EV3" s="96"/>
      <c r="EW3" s="96"/>
      <c r="EX3" s="96"/>
      <c r="EY3" s="96"/>
      <c r="EZ3" s="96"/>
      <c r="FA3" s="96"/>
      <c r="FB3" s="96"/>
      <c r="FC3" s="96"/>
      <c r="FD3" s="96"/>
      <c r="FE3" s="96"/>
      <c r="FF3" s="96"/>
      <c r="FG3" s="96"/>
      <c r="FH3" s="96"/>
      <c r="FI3" s="96"/>
      <c r="FJ3" s="96"/>
      <c r="FK3" s="96"/>
      <c r="FL3" s="96"/>
      <c r="FM3" s="96"/>
      <c r="FN3" s="96"/>
      <c r="FO3" s="96"/>
      <c r="FP3" s="96"/>
      <c r="FQ3" s="96"/>
      <c r="FR3" s="96"/>
      <c r="FS3" s="96"/>
      <c r="FT3" s="96"/>
      <c r="FU3" s="96"/>
      <c r="FV3" s="96"/>
      <c r="FW3" s="96"/>
      <c r="FX3" s="96"/>
      <c r="FY3" s="96"/>
      <c r="FZ3" s="96"/>
      <c r="GA3" s="96"/>
      <c r="GB3" s="96"/>
      <c r="GC3" s="96"/>
      <c r="GD3" s="96"/>
      <c r="GE3" s="96"/>
      <c r="GF3" s="96"/>
      <c r="GG3" s="96"/>
      <c r="GH3" s="96"/>
      <c r="GI3" s="96"/>
      <c r="GJ3" s="96"/>
      <c r="GK3" s="96"/>
      <c r="GL3" s="96"/>
      <c r="GM3" s="96"/>
      <c r="GN3" s="96"/>
      <c r="GO3" s="96"/>
      <c r="GP3" s="96"/>
      <c r="GQ3" s="96"/>
      <c r="GR3" s="96"/>
      <c r="GS3" s="96"/>
      <c r="GT3" s="96"/>
      <c r="GU3" s="96"/>
      <c r="GV3" s="96"/>
      <c r="GW3" s="96"/>
      <c r="GX3" s="96"/>
      <c r="GY3" s="96"/>
      <c r="GZ3" s="96"/>
      <c r="HA3" s="96"/>
      <c r="HB3" s="96"/>
      <c r="HC3" s="96"/>
      <c r="HD3" s="96"/>
      <c r="HE3" s="96"/>
      <c r="HF3" s="96"/>
      <c r="HG3" s="96"/>
      <c r="HH3" s="96"/>
      <c r="HI3" s="96"/>
      <c r="HJ3" s="96"/>
      <c r="HK3" s="96"/>
      <c r="HL3" s="96"/>
      <c r="HM3" s="96"/>
      <c r="HN3" s="96"/>
      <c r="HO3" s="96"/>
      <c r="HP3" s="96"/>
      <c r="HQ3" s="96"/>
      <c r="HR3" s="96"/>
      <c r="HS3" s="96"/>
      <c r="HT3" s="96"/>
      <c r="HU3" s="96"/>
      <c r="HV3" s="96"/>
      <c r="HW3" s="96"/>
      <c r="HX3" s="96"/>
      <c r="HY3" s="96"/>
      <c r="HZ3" s="96"/>
      <c r="IA3" s="96"/>
      <c r="IB3" s="96"/>
      <c r="IC3" s="96"/>
      <c r="ID3" s="96"/>
      <c r="IE3" s="96"/>
      <c r="IF3" s="96"/>
    </row>
    <row r="4" spans="1:240" s="19" customFormat="1" ht="24" x14ac:dyDescent="0.25">
      <c r="B4" s="28"/>
      <c r="D4" s="29" t="s">
        <v>1</v>
      </c>
      <c r="E4" s="27" t="s">
        <v>1</v>
      </c>
      <c r="F4" s="26" t="s">
        <v>1</v>
      </c>
      <c r="G4" s="29" t="s">
        <v>1</v>
      </c>
      <c r="H4" s="27" t="s">
        <v>1</v>
      </c>
      <c r="I4" s="26" t="s">
        <v>1</v>
      </c>
      <c r="J4" s="29" t="s">
        <v>1</v>
      </c>
      <c r="K4" s="27" t="s">
        <v>1</v>
      </c>
      <c r="L4" s="26" t="s">
        <v>1</v>
      </c>
      <c r="M4" s="30"/>
      <c r="N4" s="31" t="s">
        <v>11</v>
      </c>
      <c r="O4" s="31" t="s">
        <v>11</v>
      </c>
      <c r="P4" s="24" t="s">
        <v>11</v>
      </c>
      <c r="Q4" s="32" t="s">
        <v>11</v>
      </c>
      <c r="R4" s="31" t="s">
        <v>11</v>
      </c>
      <c r="S4" s="24" t="s">
        <v>11</v>
      </c>
      <c r="T4" s="32" t="s">
        <v>11</v>
      </c>
      <c r="U4" s="31" t="s">
        <v>11</v>
      </c>
      <c r="V4" s="24" t="s">
        <v>11</v>
      </c>
      <c r="W4" s="24" t="s">
        <v>48</v>
      </c>
      <c r="X4" s="31" t="s">
        <v>13</v>
      </c>
      <c r="Y4" s="31" t="s">
        <v>13</v>
      </c>
      <c r="Z4" s="24" t="s">
        <v>13</v>
      </c>
      <c r="AA4" s="32" t="s">
        <v>13</v>
      </c>
      <c r="AB4" s="31" t="s">
        <v>13</v>
      </c>
      <c r="AC4" s="24" t="s">
        <v>13</v>
      </c>
      <c r="AD4" s="32" t="s">
        <v>13</v>
      </c>
      <c r="AE4" s="31" t="s">
        <v>13</v>
      </c>
      <c r="AF4" s="24" t="s">
        <v>13</v>
      </c>
      <c r="AG4" s="30"/>
      <c r="AH4" s="31" t="s">
        <v>12</v>
      </c>
      <c r="AI4" s="31" t="s">
        <v>12</v>
      </c>
      <c r="AJ4" s="24" t="s">
        <v>12</v>
      </c>
      <c r="AK4" s="32" t="s">
        <v>12</v>
      </c>
      <c r="AL4" s="31" t="s">
        <v>12</v>
      </c>
      <c r="AM4" s="24" t="s">
        <v>12</v>
      </c>
      <c r="AN4" s="32" t="s">
        <v>12</v>
      </c>
      <c r="AO4" s="31" t="s">
        <v>12</v>
      </c>
      <c r="AP4" s="24" t="s">
        <v>12</v>
      </c>
      <c r="AQ4" s="30"/>
      <c r="AR4" s="71" t="s">
        <v>14</v>
      </c>
      <c r="AS4" s="27" t="s">
        <v>8</v>
      </c>
      <c r="AT4" s="27" t="s">
        <v>9</v>
      </c>
      <c r="AU4" s="26" t="s">
        <v>10</v>
      </c>
      <c r="AV4" s="30"/>
      <c r="AW4" s="67" t="s">
        <v>14</v>
      </c>
      <c r="AX4" s="68" t="s">
        <v>8</v>
      </c>
      <c r="AY4" s="68" t="s">
        <v>9</v>
      </c>
      <c r="AZ4" s="30"/>
      <c r="BA4" s="29" t="s">
        <v>8</v>
      </c>
      <c r="BB4" s="27" t="s">
        <v>9</v>
      </c>
      <c r="BC4" s="65" t="s">
        <v>10</v>
      </c>
      <c r="BD4" s="30"/>
      <c r="BE4" s="72" t="s">
        <v>8</v>
      </c>
      <c r="BF4" s="27" t="s">
        <v>9</v>
      </c>
      <c r="BG4" s="73" t="s">
        <v>10</v>
      </c>
      <c r="BH4" s="30"/>
      <c r="BI4" s="75" t="s">
        <v>8</v>
      </c>
      <c r="BJ4" s="76" t="s">
        <v>9</v>
      </c>
      <c r="BK4" s="76" t="s">
        <v>10</v>
      </c>
      <c r="BL4" s="26"/>
      <c r="BM4" s="64" t="s">
        <v>8</v>
      </c>
      <c r="BN4" s="65" t="s">
        <v>9</v>
      </c>
      <c r="BO4" s="66" t="s">
        <v>10</v>
      </c>
      <c r="BP4" s="85"/>
      <c r="BQ4" s="83"/>
      <c r="BR4" s="83"/>
      <c r="BS4" s="83"/>
      <c r="BT4" s="83"/>
      <c r="BU4" s="83"/>
      <c r="BV4" s="83"/>
      <c r="BW4" s="83"/>
      <c r="BX4" s="83"/>
      <c r="BY4" s="83"/>
      <c r="BZ4" s="83"/>
      <c r="CA4" s="83"/>
      <c r="CB4" s="83"/>
      <c r="CC4" s="83"/>
      <c r="CD4" s="83"/>
      <c r="CE4" s="83"/>
      <c r="CF4" s="83"/>
      <c r="CG4" s="83"/>
      <c r="CH4" s="83"/>
      <c r="CI4" s="83"/>
      <c r="CJ4" s="83"/>
      <c r="CK4" s="83"/>
      <c r="CL4" s="83"/>
      <c r="CM4" s="83"/>
      <c r="CN4" s="83"/>
      <c r="CO4" s="83"/>
      <c r="CP4" s="83"/>
      <c r="CQ4" s="83"/>
      <c r="CR4" s="83"/>
      <c r="CS4" s="83"/>
      <c r="CT4" s="83"/>
      <c r="CU4" s="83"/>
      <c r="CV4" s="83"/>
      <c r="CW4" s="83"/>
      <c r="CX4" s="83"/>
      <c r="CY4" s="83"/>
      <c r="CZ4" s="83"/>
      <c r="DA4" s="83"/>
      <c r="DB4" s="83"/>
      <c r="DC4" s="83"/>
      <c r="DD4" s="83"/>
      <c r="DE4" s="83"/>
      <c r="DF4" s="83"/>
      <c r="DG4" s="83"/>
      <c r="DH4" s="83"/>
      <c r="DI4" s="83"/>
      <c r="DJ4" s="83"/>
      <c r="DK4" s="83"/>
      <c r="DL4" s="83"/>
      <c r="DM4" s="83"/>
      <c r="DN4" s="83"/>
      <c r="DO4" s="83"/>
      <c r="DP4" s="83"/>
      <c r="DQ4" s="83"/>
      <c r="DR4" s="83"/>
      <c r="DS4" s="83"/>
      <c r="DT4" s="83"/>
      <c r="DU4" s="83"/>
      <c r="DV4" s="83"/>
      <c r="DW4" s="83"/>
      <c r="DX4" s="83"/>
      <c r="DY4" s="83"/>
      <c r="DZ4" s="83"/>
      <c r="EA4" s="83"/>
      <c r="EB4" s="83"/>
      <c r="EC4" s="83"/>
      <c r="ED4" s="83"/>
      <c r="EE4" s="83"/>
      <c r="EF4" s="83"/>
      <c r="EG4" s="83"/>
      <c r="EH4" s="83"/>
      <c r="EI4" s="83"/>
      <c r="EJ4" s="83"/>
      <c r="EK4" s="83"/>
      <c r="EL4" s="83"/>
      <c r="EM4" s="83"/>
      <c r="EN4" s="83"/>
      <c r="EO4" s="83"/>
      <c r="EP4" s="83"/>
      <c r="EQ4" s="83"/>
      <c r="ER4" s="83"/>
      <c r="ES4" s="83"/>
      <c r="ET4" s="83"/>
      <c r="EU4" s="83"/>
      <c r="EV4" s="83"/>
      <c r="EW4" s="83"/>
      <c r="EX4" s="83"/>
      <c r="EY4" s="83"/>
      <c r="EZ4" s="83"/>
      <c r="FA4" s="83"/>
      <c r="FB4" s="83"/>
      <c r="FC4" s="83"/>
      <c r="FD4" s="83"/>
      <c r="FE4" s="83"/>
      <c r="FF4" s="83"/>
      <c r="FG4" s="83"/>
      <c r="FH4" s="83"/>
      <c r="FI4" s="83"/>
      <c r="FJ4" s="83"/>
      <c r="FK4" s="83"/>
      <c r="FL4" s="83"/>
      <c r="FM4" s="83"/>
      <c r="FN4" s="83"/>
      <c r="FO4" s="83"/>
      <c r="FP4" s="83"/>
      <c r="FQ4" s="83"/>
      <c r="FR4" s="83"/>
      <c r="FS4" s="83"/>
      <c r="FT4" s="83"/>
      <c r="FU4" s="83"/>
      <c r="FV4" s="83"/>
      <c r="FW4" s="83"/>
      <c r="FX4" s="83"/>
      <c r="FY4" s="83"/>
      <c r="FZ4" s="83"/>
      <c r="GA4" s="83"/>
      <c r="GB4" s="83"/>
      <c r="GC4" s="83"/>
      <c r="GD4" s="83"/>
      <c r="GE4" s="83"/>
      <c r="GF4" s="83"/>
      <c r="GG4" s="83"/>
      <c r="GH4" s="83"/>
      <c r="GI4" s="83"/>
      <c r="GJ4" s="83"/>
      <c r="GK4" s="83"/>
      <c r="GL4" s="83"/>
      <c r="GM4" s="83"/>
      <c r="GN4" s="83"/>
      <c r="GO4" s="83"/>
      <c r="GP4" s="83"/>
      <c r="GQ4" s="83"/>
      <c r="GR4" s="83"/>
      <c r="GS4" s="83"/>
      <c r="GT4" s="83"/>
      <c r="GU4" s="83"/>
      <c r="GV4" s="83"/>
      <c r="GW4" s="83"/>
      <c r="GX4" s="83"/>
      <c r="GY4" s="83"/>
      <c r="GZ4" s="83"/>
      <c r="HA4" s="83"/>
      <c r="HB4" s="83"/>
      <c r="HC4" s="83"/>
      <c r="HD4" s="83"/>
      <c r="HE4" s="83"/>
      <c r="HF4" s="83"/>
      <c r="HG4" s="83"/>
      <c r="HH4" s="83"/>
      <c r="HI4" s="83"/>
      <c r="HJ4" s="83"/>
      <c r="HK4" s="83"/>
      <c r="HL4" s="83"/>
      <c r="HM4" s="83"/>
      <c r="HN4" s="83"/>
      <c r="HO4" s="83"/>
      <c r="HP4" s="83"/>
      <c r="HQ4" s="83"/>
      <c r="HR4" s="83"/>
      <c r="HS4" s="83"/>
      <c r="HT4" s="83"/>
      <c r="HU4" s="83"/>
      <c r="HV4" s="83"/>
      <c r="HW4" s="83"/>
      <c r="HX4" s="83"/>
      <c r="HY4" s="83"/>
      <c r="HZ4" s="83"/>
      <c r="IA4" s="83"/>
      <c r="IB4" s="83"/>
      <c r="IC4" s="83"/>
      <c r="ID4" s="83"/>
      <c r="IE4" s="83"/>
      <c r="IF4" s="83"/>
    </row>
    <row r="5" spans="1:240" ht="18.75" customHeight="1" x14ac:dyDescent="0.25">
      <c r="A5" s="19" t="s">
        <v>24</v>
      </c>
      <c r="D5" s="6" t="s">
        <v>38</v>
      </c>
      <c r="E5" s="7" t="s">
        <v>39</v>
      </c>
      <c r="F5" s="5" t="s">
        <v>40</v>
      </c>
      <c r="G5" s="6" t="s">
        <v>38</v>
      </c>
      <c r="H5" s="7" t="s">
        <v>39</v>
      </c>
      <c r="I5" s="5" t="s">
        <v>40</v>
      </c>
      <c r="J5" s="6" t="s">
        <v>38</v>
      </c>
      <c r="K5" s="7" t="s">
        <v>39</v>
      </c>
      <c r="L5" s="5" t="s">
        <v>40</v>
      </c>
      <c r="M5" s="8"/>
      <c r="P5" s="5"/>
      <c r="S5" s="5"/>
      <c r="V5" s="5"/>
      <c r="W5" s="5"/>
      <c r="Z5" s="5"/>
      <c r="AC5" s="5"/>
      <c r="AF5" s="5"/>
      <c r="AG5" s="8"/>
      <c r="AH5" s="1" t="s">
        <v>38</v>
      </c>
      <c r="AI5" s="1" t="s">
        <v>39</v>
      </c>
      <c r="AJ5" s="5" t="s">
        <v>40</v>
      </c>
      <c r="AK5" s="1" t="s">
        <v>38</v>
      </c>
      <c r="AL5" s="1" t="s">
        <v>39</v>
      </c>
      <c r="AM5" s="5" t="s">
        <v>40</v>
      </c>
      <c r="AN5" s="1" t="s">
        <v>38</v>
      </c>
      <c r="AO5" s="1" t="s">
        <v>39</v>
      </c>
      <c r="AP5" s="5" t="s">
        <v>40</v>
      </c>
      <c r="AR5" s="7"/>
      <c r="AS5" s="7"/>
      <c r="AT5" s="7"/>
      <c r="AU5" s="5"/>
      <c r="AW5" s="69" t="s">
        <v>28</v>
      </c>
      <c r="AX5" s="59" t="s">
        <v>28</v>
      </c>
      <c r="AY5" s="59" t="s">
        <v>28</v>
      </c>
      <c r="BA5" s="6"/>
      <c r="BB5" s="7"/>
      <c r="BC5" s="7"/>
      <c r="BE5" s="87"/>
      <c r="BF5" s="7"/>
      <c r="BG5" s="7"/>
      <c r="BK5" s="5"/>
      <c r="BL5" s="5"/>
      <c r="BM5" s="6"/>
      <c r="BN5" s="7"/>
      <c r="BO5" s="5"/>
      <c r="BP5" s="121"/>
    </row>
    <row r="6" spans="1:240" s="60" customFormat="1" ht="25.5" customHeight="1" x14ac:dyDescent="0.25">
      <c r="A6" s="52" t="s">
        <v>18</v>
      </c>
      <c r="B6" s="163" t="s">
        <v>26</v>
      </c>
      <c r="C6" s="4" t="s">
        <v>0</v>
      </c>
      <c r="D6" s="164">
        <v>755</v>
      </c>
      <c r="E6" s="53"/>
      <c r="F6" s="165"/>
      <c r="G6" s="53"/>
      <c r="H6" s="53"/>
      <c r="I6" s="165"/>
      <c r="J6" s="53"/>
      <c r="K6" s="53"/>
      <c r="L6" s="165"/>
      <c r="M6" s="54"/>
      <c r="N6" s="55">
        <v>43070</v>
      </c>
      <c r="O6" s="55"/>
      <c r="P6" s="166"/>
      <c r="Q6" s="55">
        <v>43435</v>
      </c>
      <c r="R6" s="55"/>
      <c r="S6" s="166"/>
      <c r="T6" s="55"/>
      <c r="U6" s="55"/>
      <c r="V6" s="166"/>
      <c r="W6" s="166">
        <v>43434</v>
      </c>
      <c r="X6" s="56">
        <v>365</v>
      </c>
      <c r="Y6" s="56">
        <v>0</v>
      </c>
      <c r="Z6" s="167">
        <v>0</v>
      </c>
      <c r="AA6" s="56"/>
      <c r="AB6" s="56"/>
      <c r="AC6" s="167"/>
      <c r="AD6" s="56"/>
      <c r="AE6" s="56"/>
      <c r="AF6" s="167"/>
      <c r="AG6" s="54"/>
      <c r="AH6" s="57">
        <v>1</v>
      </c>
      <c r="AI6" s="57">
        <v>0</v>
      </c>
      <c r="AJ6" s="168">
        <v>0</v>
      </c>
      <c r="AK6" s="57"/>
      <c r="AL6" s="57"/>
      <c r="AM6" s="168"/>
      <c r="AN6" s="57"/>
      <c r="AO6" s="57"/>
      <c r="AP6" s="168"/>
      <c r="AQ6" s="70"/>
      <c r="AR6" s="169" t="s">
        <v>28</v>
      </c>
      <c r="AS6" s="170" t="s">
        <v>28</v>
      </c>
      <c r="AT6" s="170" t="s">
        <v>28</v>
      </c>
      <c r="AU6" s="171" t="s">
        <v>28</v>
      </c>
      <c r="AV6" s="70"/>
      <c r="AW6" s="169" t="s">
        <v>28</v>
      </c>
      <c r="AX6" s="172" t="s">
        <v>28</v>
      </c>
      <c r="AY6" s="172" t="s">
        <v>28</v>
      </c>
      <c r="AZ6" s="70"/>
      <c r="BA6" s="53">
        <v>755</v>
      </c>
      <c r="BB6" s="59" t="s">
        <v>28</v>
      </c>
      <c r="BC6" s="59" t="s">
        <v>28</v>
      </c>
      <c r="BD6" s="70"/>
      <c r="BE6" s="172" t="s">
        <v>28</v>
      </c>
      <c r="BF6" s="59" t="s">
        <v>28</v>
      </c>
      <c r="BG6" s="59" t="s">
        <v>28</v>
      </c>
      <c r="BH6" s="173"/>
      <c r="BI6" s="172" t="s">
        <v>28</v>
      </c>
      <c r="BJ6" s="59" t="s">
        <v>28</v>
      </c>
      <c r="BK6" s="59" t="s">
        <v>28</v>
      </c>
      <c r="BL6" s="121"/>
      <c r="BM6" s="169" t="s">
        <v>28</v>
      </c>
      <c r="BN6" s="174" t="s">
        <v>28</v>
      </c>
      <c r="BO6" s="175" t="s">
        <v>28</v>
      </c>
      <c r="BP6" s="121"/>
      <c r="BR6" s="139"/>
    </row>
    <row r="7" spans="1:240" s="60" customFormat="1" ht="25.5" customHeight="1" x14ac:dyDescent="0.25">
      <c r="A7" s="52" t="s">
        <v>57</v>
      </c>
      <c r="B7" s="163" t="s">
        <v>136</v>
      </c>
      <c r="C7" s="4" t="s">
        <v>0</v>
      </c>
      <c r="D7" s="53">
        <v>81.569999999999993</v>
      </c>
      <c r="E7" s="53"/>
      <c r="F7" s="165"/>
      <c r="G7" s="53">
        <v>81.569999999999993</v>
      </c>
      <c r="H7" s="53"/>
      <c r="I7" s="165"/>
      <c r="J7" s="53">
        <v>81.569999999999993</v>
      </c>
      <c r="K7" s="53"/>
      <c r="L7" s="165"/>
      <c r="M7" s="54"/>
      <c r="N7" s="55">
        <v>43070</v>
      </c>
      <c r="O7" s="55"/>
      <c r="P7" s="166"/>
      <c r="Q7" s="55">
        <v>43435</v>
      </c>
      <c r="R7" s="55"/>
      <c r="S7" s="166"/>
      <c r="T7" s="55">
        <v>43922</v>
      </c>
      <c r="U7" s="55"/>
      <c r="V7" s="166"/>
      <c r="W7" s="166">
        <v>44286</v>
      </c>
      <c r="X7" s="56">
        <v>365</v>
      </c>
      <c r="Y7" s="56">
        <v>0</v>
      </c>
      <c r="Z7" s="167">
        <v>0</v>
      </c>
      <c r="AA7" s="56">
        <v>487</v>
      </c>
      <c r="AB7" s="56">
        <v>0</v>
      </c>
      <c r="AC7" s="167">
        <v>0</v>
      </c>
      <c r="AD7" s="56">
        <v>365</v>
      </c>
      <c r="AE7" s="56">
        <v>0</v>
      </c>
      <c r="AF7" s="167">
        <v>0</v>
      </c>
      <c r="AG7" s="54"/>
      <c r="AH7" s="57">
        <v>1</v>
      </c>
      <c r="AI7" s="57">
        <v>0</v>
      </c>
      <c r="AJ7" s="168">
        <v>0</v>
      </c>
      <c r="AK7" s="57"/>
      <c r="AL7" s="57"/>
      <c r="AM7" s="168"/>
      <c r="AN7" s="57"/>
      <c r="AO7" s="57"/>
      <c r="AP7" s="168"/>
      <c r="AQ7" s="70"/>
      <c r="AR7" s="170" t="s">
        <v>28</v>
      </c>
      <c r="AS7" s="170" t="s">
        <v>28</v>
      </c>
      <c r="AT7" s="170" t="s">
        <v>28</v>
      </c>
      <c r="AU7" s="171" t="s">
        <v>28</v>
      </c>
      <c r="AV7" s="70"/>
      <c r="AW7" s="169" t="s">
        <v>28</v>
      </c>
      <c r="AX7" s="172" t="s">
        <v>28</v>
      </c>
      <c r="AY7" s="172" t="s">
        <v>28</v>
      </c>
      <c r="AZ7" s="70"/>
      <c r="BA7" s="53">
        <v>81.569999999999993</v>
      </c>
      <c r="BB7" s="53">
        <v>81.569999999999993</v>
      </c>
      <c r="BC7" s="53">
        <v>81.569999999999993</v>
      </c>
      <c r="BD7" s="70"/>
      <c r="BE7" s="172" t="s">
        <v>28</v>
      </c>
      <c r="BF7" s="59" t="s">
        <v>28</v>
      </c>
      <c r="BG7" s="59" t="s">
        <v>28</v>
      </c>
      <c r="BH7" s="173"/>
      <c r="BI7" s="172" t="s">
        <v>28</v>
      </c>
      <c r="BJ7" s="59" t="s">
        <v>28</v>
      </c>
      <c r="BK7" s="59" t="s">
        <v>28</v>
      </c>
      <c r="BL7" s="121"/>
      <c r="BM7" s="169" t="s">
        <v>28</v>
      </c>
      <c r="BN7" s="174" t="s">
        <v>28</v>
      </c>
      <c r="BO7" s="175" t="s">
        <v>28</v>
      </c>
      <c r="BP7" s="121"/>
      <c r="BR7" s="139"/>
    </row>
    <row r="8" spans="1:240" s="60" customFormat="1" ht="25.5" customHeight="1" x14ac:dyDescent="0.25">
      <c r="A8" s="52" t="s">
        <v>56</v>
      </c>
      <c r="B8" s="163" t="s">
        <v>43</v>
      </c>
      <c r="C8" s="4" t="s">
        <v>0</v>
      </c>
      <c r="D8" s="53">
        <v>81.569999999999993</v>
      </c>
      <c r="E8" s="53"/>
      <c r="F8" s="165"/>
      <c r="G8" s="53"/>
      <c r="H8" s="53"/>
      <c r="I8" s="165"/>
      <c r="J8" s="53"/>
      <c r="K8" s="53"/>
      <c r="L8" s="165"/>
      <c r="M8" s="54"/>
      <c r="N8" s="55">
        <v>43070</v>
      </c>
      <c r="O8" s="55"/>
      <c r="P8" s="166"/>
      <c r="Q8" s="55">
        <v>43435</v>
      </c>
      <c r="R8" s="55"/>
      <c r="S8" s="166"/>
      <c r="T8" s="55"/>
      <c r="U8" s="55"/>
      <c r="V8" s="166"/>
      <c r="W8" s="166">
        <v>43434</v>
      </c>
      <c r="X8" s="56">
        <v>365</v>
      </c>
      <c r="Y8" s="56">
        <v>0</v>
      </c>
      <c r="Z8" s="167">
        <v>0</v>
      </c>
      <c r="AA8" s="56"/>
      <c r="AB8" s="56"/>
      <c r="AC8" s="167"/>
      <c r="AD8" s="56"/>
      <c r="AE8" s="56"/>
      <c r="AF8" s="167"/>
      <c r="AG8" s="54"/>
      <c r="AH8" s="57">
        <v>1</v>
      </c>
      <c r="AI8" s="57">
        <v>0</v>
      </c>
      <c r="AJ8" s="168">
        <v>0</v>
      </c>
      <c r="AK8" s="57"/>
      <c r="AL8" s="57"/>
      <c r="AM8" s="168"/>
      <c r="AN8" s="57"/>
      <c r="AO8" s="57"/>
      <c r="AP8" s="168"/>
      <c r="AQ8" s="70"/>
      <c r="AR8" s="170" t="s">
        <v>28</v>
      </c>
      <c r="AS8" s="170" t="s">
        <v>28</v>
      </c>
      <c r="AT8" s="170" t="s">
        <v>28</v>
      </c>
      <c r="AU8" s="171" t="s">
        <v>28</v>
      </c>
      <c r="AV8" s="70"/>
      <c r="AW8" s="169" t="s">
        <v>28</v>
      </c>
      <c r="AX8" s="172" t="s">
        <v>28</v>
      </c>
      <c r="AY8" s="172" t="s">
        <v>28</v>
      </c>
      <c r="AZ8" s="70"/>
      <c r="BA8" s="53">
        <v>81.569999999999993</v>
      </c>
      <c r="BB8" s="59" t="s">
        <v>28</v>
      </c>
      <c r="BC8" s="59" t="s">
        <v>28</v>
      </c>
      <c r="BD8" s="70"/>
      <c r="BE8" s="172" t="s">
        <v>28</v>
      </c>
      <c r="BF8" s="59" t="s">
        <v>28</v>
      </c>
      <c r="BG8" s="59" t="s">
        <v>28</v>
      </c>
      <c r="BH8" s="173"/>
      <c r="BI8" s="172" t="s">
        <v>28</v>
      </c>
      <c r="BJ8" s="59" t="s">
        <v>28</v>
      </c>
      <c r="BK8" s="59" t="s">
        <v>28</v>
      </c>
      <c r="BL8" s="121"/>
      <c r="BM8" s="169" t="s">
        <v>28</v>
      </c>
      <c r="BN8" s="174" t="s">
        <v>28</v>
      </c>
      <c r="BO8" s="175" t="s">
        <v>28</v>
      </c>
      <c r="BP8" s="121"/>
      <c r="BR8" s="139"/>
    </row>
    <row r="9" spans="1:240" s="60" customFormat="1" ht="25.5" customHeight="1" x14ac:dyDescent="0.25">
      <c r="A9" s="52" t="s">
        <v>44</v>
      </c>
      <c r="B9" s="163" t="s">
        <v>25</v>
      </c>
      <c r="C9" s="4" t="s">
        <v>0</v>
      </c>
      <c r="D9" s="53">
        <v>0.81</v>
      </c>
      <c r="E9" s="53"/>
      <c r="F9" s="165"/>
      <c r="G9" s="53"/>
      <c r="H9" s="53"/>
      <c r="I9" s="165"/>
      <c r="J9" s="53"/>
      <c r="K9" s="53"/>
      <c r="L9" s="165"/>
      <c r="M9" s="54"/>
      <c r="N9" s="55">
        <v>43070</v>
      </c>
      <c r="O9" s="55"/>
      <c r="P9" s="166"/>
      <c r="Q9" s="55">
        <v>43435</v>
      </c>
      <c r="R9" s="55"/>
      <c r="S9" s="166"/>
      <c r="T9" s="55"/>
      <c r="U9" s="55"/>
      <c r="V9" s="166"/>
      <c r="W9" s="166">
        <v>43434</v>
      </c>
      <c r="X9" s="56">
        <v>365</v>
      </c>
      <c r="Y9" s="56">
        <v>0</v>
      </c>
      <c r="Z9" s="167">
        <v>0</v>
      </c>
      <c r="AA9" s="56"/>
      <c r="AB9" s="56"/>
      <c r="AC9" s="167"/>
      <c r="AD9" s="56"/>
      <c r="AE9" s="56"/>
      <c r="AF9" s="167"/>
      <c r="AG9" s="54"/>
      <c r="AH9" s="57">
        <v>1</v>
      </c>
      <c r="AI9" s="57">
        <v>0</v>
      </c>
      <c r="AJ9" s="168">
        <v>0</v>
      </c>
      <c r="AK9" s="57"/>
      <c r="AL9" s="57"/>
      <c r="AM9" s="168"/>
      <c r="AN9" s="57"/>
      <c r="AO9" s="57"/>
      <c r="AP9" s="168"/>
      <c r="AQ9" s="70"/>
      <c r="AR9" s="170" t="s">
        <v>28</v>
      </c>
      <c r="AS9" s="170" t="s">
        <v>28</v>
      </c>
      <c r="AT9" s="170" t="s">
        <v>28</v>
      </c>
      <c r="AU9" s="171" t="s">
        <v>28</v>
      </c>
      <c r="AV9" s="70"/>
      <c r="AW9" s="169" t="s">
        <v>28</v>
      </c>
      <c r="AX9" s="172" t="s">
        <v>28</v>
      </c>
      <c r="AY9" s="172" t="s">
        <v>28</v>
      </c>
      <c r="AZ9" s="70"/>
      <c r="BA9" s="53">
        <v>0.81</v>
      </c>
      <c r="BB9" s="59" t="s">
        <v>28</v>
      </c>
      <c r="BC9" s="59" t="s">
        <v>28</v>
      </c>
      <c r="BD9" s="70"/>
      <c r="BE9" s="172" t="s">
        <v>28</v>
      </c>
      <c r="BF9" s="59" t="s">
        <v>28</v>
      </c>
      <c r="BG9" s="59" t="s">
        <v>28</v>
      </c>
      <c r="BH9" s="173"/>
      <c r="BI9" s="172" t="s">
        <v>28</v>
      </c>
      <c r="BJ9" s="59" t="s">
        <v>28</v>
      </c>
      <c r="BK9" s="59" t="s">
        <v>28</v>
      </c>
      <c r="BL9" s="121"/>
      <c r="BM9" s="169" t="s">
        <v>28</v>
      </c>
      <c r="BN9" s="174" t="s">
        <v>28</v>
      </c>
      <c r="BO9" s="175" t="s">
        <v>28</v>
      </c>
      <c r="BP9" s="121"/>
      <c r="BR9" s="139"/>
    </row>
    <row r="10" spans="1:240" s="60" customFormat="1" ht="25.5" customHeight="1" x14ac:dyDescent="0.25">
      <c r="A10" s="52" t="s">
        <v>58</v>
      </c>
      <c r="B10" s="163" t="s">
        <v>62</v>
      </c>
      <c r="C10" s="4" t="s">
        <v>0</v>
      </c>
      <c r="D10" s="53">
        <v>1.04</v>
      </c>
      <c r="E10" s="53"/>
      <c r="F10" s="165"/>
      <c r="G10" s="53">
        <v>1.04</v>
      </c>
      <c r="H10" s="53"/>
      <c r="I10" s="165"/>
      <c r="J10" s="53">
        <v>1.04</v>
      </c>
      <c r="K10" s="53"/>
      <c r="L10" s="165"/>
      <c r="M10" s="54"/>
      <c r="N10" s="55">
        <v>43070</v>
      </c>
      <c r="O10" s="55"/>
      <c r="P10" s="166"/>
      <c r="Q10" s="55">
        <v>43435</v>
      </c>
      <c r="R10" s="55"/>
      <c r="S10" s="166"/>
      <c r="T10" s="55">
        <v>43922</v>
      </c>
      <c r="U10" s="55"/>
      <c r="V10" s="166"/>
      <c r="W10" s="166">
        <v>44286</v>
      </c>
      <c r="X10" s="56">
        <v>365</v>
      </c>
      <c r="Y10" s="56">
        <v>0</v>
      </c>
      <c r="Z10" s="167">
        <v>0</v>
      </c>
      <c r="AA10" s="56">
        <v>487</v>
      </c>
      <c r="AB10" s="56">
        <v>0</v>
      </c>
      <c r="AC10" s="167">
        <v>0</v>
      </c>
      <c r="AD10" s="56">
        <v>365</v>
      </c>
      <c r="AE10" s="56">
        <v>0</v>
      </c>
      <c r="AF10" s="167">
        <v>0</v>
      </c>
      <c r="AG10" s="54"/>
      <c r="AH10" s="57">
        <v>1</v>
      </c>
      <c r="AI10" s="57">
        <v>0</v>
      </c>
      <c r="AJ10" s="168">
        <v>0</v>
      </c>
      <c r="AK10" s="57"/>
      <c r="AL10" s="57"/>
      <c r="AM10" s="168"/>
      <c r="AN10" s="57"/>
      <c r="AO10" s="57"/>
      <c r="AP10" s="168"/>
      <c r="AQ10" s="70"/>
      <c r="AR10" s="170" t="s">
        <v>28</v>
      </c>
      <c r="AS10" s="170" t="s">
        <v>28</v>
      </c>
      <c r="AT10" s="170" t="s">
        <v>28</v>
      </c>
      <c r="AU10" s="171" t="s">
        <v>28</v>
      </c>
      <c r="AV10" s="70"/>
      <c r="AW10" s="169" t="s">
        <v>28</v>
      </c>
      <c r="AX10" s="172" t="s">
        <v>28</v>
      </c>
      <c r="AY10" s="172" t="s">
        <v>28</v>
      </c>
      <c r="AZ10" s="70"/>
      <c r="BA10" s="53">
        <v>1.04</v>
      </c>
      <c r="BB10" s="53">
        <v>1.04</v>
      </c>
      <c r="BC10" s="53">
        <v>1.04</v>
      </c>
      <c r="BD10" s="70"/>
      <c r="BE10" s="172" t="s">
        <v>28</v>
      </c>
      <c r="BF10" s="59" t="s">
        <v>28</v>
      </c>
      <c r="BG10" s="59" t="s">
        <v>28</v>
      </c>
      <c r="BH10" s="173"/>
      <c r="BI10" s="172" t="s">
        <v>28</v>
      </c>
      <c r="BJ10" s="59" t="s">
        <v>28</v>
      </c>
      <c r="BK10" s="59" t="s">
        <v>28</v>
      </c>
      <c r="BL10" s="121"/>
      <c r="BM10" s="169" t="s">
        <v>28</v>
      </c>
      <c r="BN10" s="174" t="s">
        <v>28</v>
      </c>
      <c r="BO10" s="175" t="s">
        <v>28</v>
      </c>
      <c r="BP10" s="121"/>
      <c r="BR10" s="139"/>
    </row>
    <row r="11" spans="1:240" s="60" customFormat="1" ht="19.5" customHeight="1" x14ac:dyDescent="0.25">
      <c r="A11" s="77"/>
      <c r="B11" s="78"/>
      <c r="C11" s="77"/>
      <c r="D11" s="58"/>
      <c r="E11" s="58"/>
      <c r="F11" s="58"/>
      <c r="G11" s="58"/>
      <c r="H11" s="58"/>
      <c r="I11" s="58"/>
      <c r="J11" s="58"/>
      <c r="K11" s="58"/>
      <c r="L11" s="58"/>
      <c r="M11" s="79"/>
      <c r="N11" s="55"/>
      <c r="O11" s="55"/>
      <c r="P11" s="80"/>
      <c r="Q11" s="55"/>
      <c r="R11" s="55"/>
      <c r="S11" s="80"/>
      <c r="T11" s="55"/>
      <c r="U11" s="55"/>
      <c r="V11" s="80"/>
      <c r="W11" s="80"/>
      <c r="X11" s="56"/>
      <c r="Y11" s="56"/>
      <c r="Z11" s="81"/>
      <c r="AA11" s="56"/>
      <c r="AB11" s="56"/>
      <c r="AC11" s="81"/>
      <c r="AD11" s="56"/>
      <c r="AE11" s="56"/>
      <c r="AF11" s="81"/>
      <c r="AG11" s="79"/>
      <c r="AH11" s="57"/>
      <c r="AI11" s="57"/>
      <c r="AJ11" s="82"/>
      <c r="AK11" s="57"/>
      <c r="AL11" s="57"/>
      <c r="AM11" s="82"/>
      <c r="AN11" s="57"/>
      <c r="AO11" s="57"/>
      <c r="AP11" s="82"/>
      <c r="AQ11" s="70"/>
      <c r="AR11" s="53"/>
      <c r="AS11" s="58"/>
      <c r="AT11" s="58"/>
      <c r="AU11" s="58"/>
      <c r="AV11" s="70"/>
      <c r="AW11" s="58"/>
      <c r="AX11" s="58"/>
      <c r="AY11" s="58"/>
      <c r="AZ11" s="70"/>
      <c r="BA11" s="82"/>
      <c r="BB11" s="82"/>
      <c r="BC11" s="82"/>
      <c r="BD11" s="70"/>
      <c r="BE11" s="82"/>
      <c r="BF11" s="82"/>
      <c r="BG11" s="82"/>
      <c r="BH11" s="88"/>
      <c r="BI11" s="97"/>
      <c r="BJ11" s="82"/>
      <c r="BK11" s="82"/>
      <c r="BL11" s="79"/>
      <c r="BM11" s="82"/>
      <c r="BN11" s="82"/>
      <c r="BO11" s="82"/>
      <c r="BP11" s="79"/>
    </row>
    <row r="12" spans="1:240" s="60" customFormat="1" ht="21" customHeight="1" x14ac:dyDescent="0.25">
      <c r="A12" s="83" t="s">
        <v>23</v>
      </c>
      <c r="B12" s="84" t="s">
        <v>15</v>
      </c>
      <c r="C12" s="77"/>
      <c r="AQ12" s="54"/>
      <c r="AR12" s="53"/>
      <c r="AV12" s="54"/>
      <c r="AW12" s="211" t="s">
        <v>49</v>
      </c>
      <c r="AX12" s="212"/>
      <c r="AY12" s="212"/>
      <c r="AZ12" s="54"/>
      <c r="BD12" s="54"/>
      <c r="BE12" s="208"/>
      <c r="BF12" s="209"/>
      <c r="BG12" s="210"/>
      <c r="BH12" s="89"/>
      <c r="BI12" s="208"/>
      <c r="BJ12" s="209"/>
      <c r="BK12" s="210"/>
      <c r="BL12" s="86"/>
      <c r="BM12" s="211"/>
      <c r="BN12" s="212"/>
      <c r="BO12" s="213"/>
    </row>
    <row r="13" spans="1:240" s="60" customFormat="1" ht="27" customHeight="1" x14ac:dyDescent="0.25">
      <c r="A13" s="52" t="s">
        <v>151</v>
      </c>
      <c r="B13" s="78" t="s">
        <v>137</v>
      </c>
      <c r="C13" s="176" t="s">
        <v>0</v>
      </c>
      <c r="D13" s="53" t="s">
        <v>66</v>
      </c>
      <c r="E13" s="53"/>
      <c r="F13" s="165"/>
      <c r="G13" s="53" t="s">
        <v>66</v>
      </c>
      <c r="H13" s="53"/>
      <c r="I13" s="165"/>
      <c r="J13" s="53" t="s">
        <v>66</v>
      </c>
      <c r="K13" s="53"/>
      <c r="L13" s="165"/>
      <c r="N13" s="55">
        <v>43070</v>
      </c>
      <c r="Q13" s="55">
        <v>43435</v>
      </c>
      <c r="T13" s="55">
        <v>43922</v>
      </c>
      <c r="W13" s="166">
        <v>44286</v>
      </c>
      <c r="X13" s="56">
        <v>365</v>
      </c>
      <c r="Y13" s="56">
        <v>0</v>
      </c>
      <c r="Z13" s="167">
        <v>0</v>
      </c>
      <c r="AA13" s="56">
        <v>487</v>
      </c>
      <c r="AB13" s="56">
        <v>0</v>
      </c>
      <c r="AC13" s="167">
        <v>0</v>
      </c>
      <c r="AD13" s="56">
        <v>365</v>
      </c>
      <c r="AE13" s="56">
        <v>0</v>
      </c>
      <c r="AF13" s="167">
        <v>0</v>
      </c>
      <c r="AH13" s="57">
        <v>1</v>
      </c>
      <c r="AI13" s="57">
        <v>0</v>
      </c>
      <c r="AJ13" s="168">
        <v>0</v>
      </c>
      <c r="AK13" s="57">
        <v>1</v>
      </c>
      <c r="AL13" s="57">
        <v>0</v>
      </c>
      <c r="AM13" s="168">
        <v>0</v>
      </c>
      <c r="AN13" s="57">
        <v>1</v>
      </c>
      <c r="AO13" s="57">
        <v>0</v>
      </c>
      <c r="AP13" s="168">
        <v>0</v>
      </c>
      <c r="AQ13" s="91"/>
      <c r="AR13" s="53">
        <v>118.56</v>
      </c>
      <c r="AS13" s="53">
        <v>118.56</v>
      </c>
      <c r="AT13" s="53">
        <v>118.56</v>
      </c>
      <c r="AU13" s="165">
        <v>118.56</v>
      </c>
      <c r="AV13" s="91"/>
      <c r="AW13" s="177">
        <v>167.84781955772792</v>
      </c>
      <c r="AX13" s="177">
        <v>147.20460534960586</v>
      </c>
      <c r="AY13" s="177">
        <v>94.699999999999989</v>
      </c>
      <c r="AZ13" s="91"/>
      <c r="BA13" s="172" t="s">
        <v>28</v>
      </c>
      <c r="BB13" s="59" t="s">
        <v>28</v>
      </c>
      <c r="BC13" s="59" t="s">
        <v>28</v>
      </c>
      <c r="BD13" s="91"/>
      <c r="BE13" s="178">
        <v>0</v>
      </c>
      <c r="BF13" s="178">
        <v>0</v>
      </c>
      <c r="BG13" s="178">
        <v>0</v>
      </c>
      <c r="BH13" s="179"/>
      <c r="BI13" s="180">
        <v>0</v>
      </c>
      <c r="BJ13" s="53">
        <v>0</v>
      </c>
      <c r="BK13" s="53">
        <v>0</v>
      </c>
      <c r="BL13" s="91"/>
      <c r="BM13" s="172" t="s">
        <v>28</v>
      </c>
      <c r="BN13" s="59" t="s">
        <v>28</v>
      </c>
      <c r="BO13" s="181" t="s">
        <v>28</v>
      </c>
      <c r="BP13" s="91"/>
      <c r="BR13" s="139"/>
    </row>
    <row r="14" spans="1:240" s="60" customFormat="1" ht="27" customHeight="1" x14ac:dyDescent="0.25">
      <c r="A14" s="52" t="s">
        <v>152</v>
      </c>
      <c r="B14" s="78" t="s">
        <v>138</v>
      </c>
      <c r="C14" s="176" t="s">
        <v>0</v>
      </c>
      <c r="D14" s="53" t="s">
        <v>65</v>
      </c>
      <c r="E14" s="53"/>
      <c r="F14" s="165"/>
      <c r="G14" s="53" t="s">
        <v>65</v>
      </c>
      <c r="H14" s="53"/>
      <c r="I14" s="165"/>
      <c r="J14" s="53" t="s">
        <v>65</v>
      </c>
      <c r="K14" s="53"/>
      <c r="L14" s="165"/>
      <c r="N14" s="55">
        <v>43070</v>
      </c>
      <c r="Q14" s="55">
        <v>43435</v>
      </c>
      <c r="T14" s="55">
        <v>43922</v>
      </c>
      <c r="W14" s="166">
        <v>44286</v>
      </c>
      <c r="X14" s="56">
        <v>365</v>
      </c>
      <c r="Y14" s="56">
        <v>0</v>
      </c>
      <c r="Z14" s="167">
        <v>0</v>
      </c>
      <c r="AA14" s="56">
        <v>487</v>
      </c>
      <c r="AB14" s="56">
        <v>0</v>
      </c>
      <c r="AC14" s="167">
        <v>0</v>
      </c>
      <c r="AD14" s="56">
        <v>365</v>
      </c>
      <c r="AE14" s="56">
        <v>0</v>
      </c>
      <c r="AF14" s="167">
        <v>0</v>
      </c>
      <c r="AH14" s="57">
        <v>1</v>
      </c>
      <c r="AI14" s="57">
        <v>0</v>
      </c>
      <c r="AJ14" s="168">
        <v>0</v>
      </c>
      <c r="AK14" s="57">
        <v>1</v>
      </c>
      <c r="AL14" s="57">
        <v>0</v>
      </c>
      <c r="AM14" s="168">
        <v>0</v>
      </c>
      <c r="AN14" s="57">
        <v>1</v>
      </c>
      <c r="AO14" s="57">
        <v>0</v>
      </c>
      <c r="AP14" s="168">
        <v>0</v>
      </c>
      <c r="AQ14" s="91"/>
      <c r="AR14" s="53">
        <v>3.5</v>
      </c>
      <c r="AS14" s="53">
        <v>3.5</v>
      </c>
      <c r="AT14" s="53">
        <v>3.5</v>
      </c>
      <c r="AU14" s="165">
        <v>3.5</v>
      </c>
      <c r="AV14" s="91"/>
      <c r="AW14" s="177">
        <v>0.23581773999</v>
      </c>
      <c r="AX14" s="177">
        <v>0.17287678177349999</v>
      </c>
      <c r="AY14" s="177">
        <v>0.20001000000000002</v>
      </c>
      <c r="AZ14" s="91"/>
      <c r="BA14" s="172" t="s">
        <v>28</v>
      </c>
      <c r="BB14" s="59" t="s">
        <v>28</v>
      </c>
      <c r="BC14" s="59" t="s">
        <v>28</v>
      </c>
      <c r="BD14" s="91"/>
      <c r="BE14" s="178">
        <v>0</v>
      </c>
      <c r="BF14" s="178">
        <v>0</v>
      </c>
      <c r="BG14" s="178">
        <v>0</v>
      </c>
      <c r="BH14" s="179"/>
      <c r="BI14" s="180">
        <v>0</v>
      </c>
      <c r="BJ14" s="53">
        <v>0</v>
      </c>
      <c r="BK14" s="53">
        <v>0</v>
      </c>
      <c r="BL14" s="91"/>
      <c r="BM14" s="172" t="s">
        <v>28</v>
      </c>
      <c r="BN14" s="59" t="s">
        <v>28</v>
      </c>
      <c r="BO14" s="181" t="s">
        <v>28</v>
      </c>
      <c r="BP14" s="91"/>
      <c r="BR14" s="139"/>
    </row>
    <row r="15" spans="1:240" s="60" customFormat="1" ht="27" customHeight="1" x14ac:dyDescent="0.25">
      <c r="A15" s="52" t="s">
        <v>153</v>
      </c>
      <c r="B15" s="78" t="s">
        <v>139</v>
      </c>
      <c r="C15" s="176" t="s">
        <v>0</v>
      </c>
      <c r="D15" s="53" t="s">
        <v>67</v>
      </c>
      <c r="E15" s="53"/>
      <c r="F15" s="165"/>
      <c r="G15" s="53" t="s">
        <v>67</v>
      </c>
      <c r="H15" s="53"/>
      <c r="I15" s="165"/>
      <c r="J15" s="53" t="s">
        <v>67</v>
      </c>
      <c r="K15" s="53"/>
      <c r="L15" s="165"/>
      <c r="N15" s="55">
        <v>43070</v>
      </c>
      <c r="Q15" s="55">
        <v>43435</v>
      </c>
      <c r="T15" s="55">
        <v>43922</v>
      </c>
      <c r="W15" s="166">
        <v>44286</v>
      </c>
      <c r="X15" s="56">
        <v>365</v>
      </c>
      <c r="Y15" s="56">
        <v>0</v>
      </c>
      <c r="Z15" s="167">
        <v>0</v>
      </c>
      <c r="AA15" s="56">
        <v>487</v>
      </c>
      <c r="AB15" s="56">
        <v>0</v>
      </c>
      <c r="AC15" s="167">
        <v>0</v>
      </c>
      <c r="AD15" s="56">
        <v>365</v>
      </c>
      <c r="AE15" s="56">
        <v>0</v>
      </c>
      <c r="AF15" s="167">
        <v>0</v>
      </c>
      <c r="AH15" s="57">
        <v>1</v>
      </c>
      <c r="AI15" s="57">
        <v>0</v>
      </c>
      <c r="AJ15" s="168">
        <v>0</v>
      </c>
      <c r="AK15" s="57">
        <v>1</v>
      </c>
      <c r="AL15" s="57">
        <v>0</v>
      </c>
      <c r="AM15" s="168">
        <v>0</v>
      </c>
      <c r="AN15" s="57">
        <v>1</v>
      </c>
      <c r="AO15" s="57">
        <v>0</v>
      </c>
      <c r="AP15" s="168">
        <v>0</v>
      </c>
      <c r="AQ15" s="91"/>
      <c r="AR15" s="53">
        <v>12</v>
      </c>
      <c r="AS15" s="53">
        <v>12</v>
      </c>
      <c r="AT15" s="53">
        <v>12</v>
      </c>
      <c r="AU15" s="165">
        <v>12</v>
      </c>
      <c r="AV15" s="91"/>
      <c r="AW15" s="177"/>
      <c r="AX15" s="177"/>
      <c r="AY15" s="177"/>
      <c r="AZ15" s="91"/>
      <c r="BA15" s="172" t="s">
        <v>28</v>
      </c>
      <c r="BB15" s="59" t="s">
        <v>28</v>
      </c>
      <c r="BC15" s="59" t="s">
        <v>28</v>
      </c>
      <c r="BD15" s="91"/>
      <c r="BE15" s="178">
        <v>0</v>
      </c>
      <c r="BF15" s="178">
        <v>0</v>
      </c>
      <c r="BG15" s="178">
        <v>0</v>
      </c>
      <c r="BH15" s="179"/>
      <c r="BI15" s="180">
        <v>0</v>
      </c>
      <c r="BJ15" s="53">
        <v>0</v>
      </c>
      <c r="BK15" s="53">
        <v>0</v>
      </c>
      <c r="BL15" s="91"/>
      <c r="BM15" s="172" t="s">
        <v>28</v>
      </c>
      <c r="BN15" s="59" t="s">
        <v>28</v>
      </c>
      <c r="BO15" s="181" t="s">
        <v>28</v>
      </c>
      <c r="BP15" s="91"/>
      <c r="BR15" s="139"/>
    </row>
    <row r="16" spans="1:240" s="60" customFormat="1" ht="27" customHeight="1" x14ac:dyDescent="0.25">
      <c r="A16" s="52" t="s">
        <v>153</v>
      </c>
      <c r="B16" s="78" t="s">
        <v>140</v>
      </c>
      <c r="C16" s="176" t="s">
        <v>0</v>
      </c>
      <c r="D16" s="53" t="s">
        <v>68</v>
      </c>
      <c r="E16" s="53"/>
      <c r="F16" s="165"/>
      <c r="G16" s="53" t="s">
        <v>68</v>
      </c>
      <c r="H16" s="53"/>
      <c r="I16" s="165"/>
      <c r="J16" s="53" t="s">
        <v>68</v>
      </c>
      <c r="K16" s="53"/>
      <c r="L16" s="165"/>
      <c r="N16" s="55">
        <v>43070</v>
      </c>
      <c r="Q16" s="55">
        <v>43435</v>
      </c>
      <c r="T16" s="55">
        <v>43922</v>
      </c>
      <c r="W16" s="166">
        <v>44286</v>
      </c>
      <c r="X16" s="56">
        <v>365</v>
      </c>
      <c r="Y16" s="56">
        <v>0</v>
      </c>
      <c r="Z16" s="167">
        <v>0</v>
      </c>
      <c r="AA16" s="56">
        <v>487</v>
      </c>
      <c r="AB16" s="56">
        <v>0</v>
      </c>
      <c r="AC16" s="167">
        <v>0</v>
      </c>
      <c r="AD16" s="56">
        <v>365</v>
      </c>
      <c r="AE16" s="56">
        <v>0</v>
      </c>
      <c r="AF16" s="167">
        <v>0</v>
      </c>
      <c r="AH16" s="57">
        <v>1</v>
      </c>
      <c r="AI16" s="57">
        <v>0</v>
      </c>
      <c r="AJ16" s="168">
        <v>0</v>
      </c>
      <c r="AK16" s="57">
        <v>1</v>
      </c>
      <c r="AL16" s="57">
        <v>0</v>
      </c>
      <c r="AM16" s="168">
        <v>0</v>
      </c>
      <c r="AN16" s="57">
        <v>1</v>
      </c>
      <c r="AO16" s="57">
        <v>0</v>
      </c>
      <c r="AP16" s="168">
        <v>0</v>
      </c>
      <c r="AQ16" s="91"/>
      <c r="AR16" s="53">
        <v>24</v>
      </c>
      <c r="AS16" s="53">
        <v>24</v>
      </c>
      <c r="AT16" s="53">
        <v>24</v>
      </c>
      <c r="AU16" s="165">
        <v>24</v>
      </c>
      <c r="AV16" s="91"/>
      <c r="AW16" s="177"/>
      <c r="AX16" s="177"/>
      <c r="AY16" s="177"/>
      <c r="AZ16" s="91"/>
      <c r="BA16" s="172" t="s">
        <v>28</v>
      </c>
      <c r="BB16" s="59" t="s">
        <v>28</v>
      </c>
      <c r="BC16" s="59" t="s">
        <v>28</v>
      </c>
      <c r="BD16" s="91"/>
      <c r="BE16" s="178">
        <v>0</v>
      </c>
      <c r="BF16" s="178">
        <v>0</v>
      </c>
      <c r="BG16" s="178">
        <v>0</v>
      </c>
      <c r="BH16" s="179"/>
      <c r="BI16" s="180">
        <v>0</v>
      </c>
      <c r="BJ16" s="53">
        <v>0</v>
      </c>
      <c r="BK16" s="53">
        <v>0</v>
      </c>
      <c r="BL16" s="91"/>
      <c r="BM16" s="172" t="s">
        <v>28</v>
      </c>
      <c r="BN16" s="59" t="s">
        <v>28</v>
      </c>
      <c r="BO16" s="181" t="s">
        <v>28</v>
      </c>
      <c r="BP16" s="91"/>
      <c r="BR16" s="139"/>
    </row>
    <row r="17" spans="1:70" s="60" customFormat="1" x14ac:dyDescent="0.25">
      <c r="A17" s="182"/>
      <c r="B17" s="84" t="s">
        <v>30</v>
      </c>
      <c r="C17" s="77"/>
      <c r="AQ17" s="91"/>
      <c r="AR17" s="53"/>
      <c r="AS17" s="53"/>
      <c r="AT17" s="53"/>
      <c r="AU17" s="53"/>
      <c r="AV17" s="91"/>
      <c r="AW17" s="177"/>
      <c r="AX17" s="177"/>
      <c r="AY17" s="177"/>
      <c r="AZ17" s="91"/>
      <c r="BA17" s="172" t="s">
        <v>28</v>
      </c>
      <c r="BB17" s="59" t="s">
        <v>28</v>
      </c>
      <c r="BC17" s="59" t="s">
        <v>28</v>
      </c>
      <c r="BD17" s="91"/>
      <c r="BE17" s="183">
        <v>0</v>
      </c>
      <c r="BF17" s="183">
        <v>0</v>
      </c>
      <c r="BG17" s="183">
        <v>0</v>
      </c>
      <c r="BH17" s="184"/>
      <c r="BI17" s="185">
        <v>0</v>
      </c>
      <c r="BJ17" s="186">
        <v>0</v>
      </c>
      <c r="BK17" s="186">
        <v>0</v>
      </c>
      <c r="BL17" s="91"/>
      <c r="BM17" s="93">
        <v>0</v>
      </c>
      <c r="BN17" s="93">
        <v>0</v>
      </c>
      <c r="BO17" s="93">
        <v>0</v>
      </c>
      <c r="BP17" s="91"/>
    </row>
    <row r="18" spans="1:70" s="60" customFormat="1" x14ac:dyDescent="0.25">
      <c r="A18" s="52"/>
      <c r="B18" s="78"/>
      <c r="C18" s="77"/>
      <c r="AQ18" s="91"/>
      <c r="AR18" s="53"/>
      <c r="AV18" s="91"/>
      <c r="AW18" s="62"/>
      <c r="AX18" s="62"/>
      <c r="AY18" s="62"/>
      <c r="AZ18" s="91"/>
      <c r="BA18" s="92"/>
      <c r="BB18" s="92"/>
      <c r="BC18" s="92"/>
      <c r="BD18" s="91"/>
      <c r="BE18" s="93"/>
      <c r="BF18" s="93"/>
      <c r="BG18" s="94"/>
      <c r="BH18" s="95"/>
      <c r="BI18" s="98"/>
      <c r="BJ18" s="94"/>
      <c r="BK18" s="94"/>
      <c r="BM18" s="57"/>
      <c r="BN18" s="57"/>
      <c r="BO18" s="57"/>
    </row>
    <row r="19" spans="1:70" s="60" customFormat="1" ht="25.5" customHeight="1" x14ac:dyDescent="0.25">
      <c r="A19" s="52" t="s">
        <v>154</v>
      </c>
      <c r="B19" s="163" t="s">
        <v>138</v>
      </c>
      <c r="C19" s="4" t="s">
        <v>0</v>
      </c>
      <c r="D19" s="53" t="s">
        <v>65</v>
      </c>
      <c r="E19" s="53"/>
      <c r="F19" s="165"/>
      <c r="G19" s="53" t="s">
        <v>65</v>
      </c>
      <c r="H19" s="53"/>
      <c r="I19" s="165"/>
      <c r="J19" s="53" t="s">
        <v>65</v>
      </c>
      <c r="K19" s="53"/>
      <c r="L19" s="165"/>
      <c r="M19" s="54"/>
      <c r="N19" s="55">
        <v>43070</v>
      </c>
      <c r="O19" s="55"/>
      <c r="P19" s="166"/>
      <c r="Q19" s="55">
        <v>43435</v>
      </c>
      <c r="R19" s="55"/>
      <c r="S19" s="166"/>
      <c r="T19" s="55">
        <v>43922</v>
      </c>
      <c r="U19" s="55"/>
      <c r="V19" s="166"/>
      <c r="W19" s="166">
        <v>44286</v>
      </c>
      <c r="X19" s="56">
        <v>365</v>
      </c>
      <c r="Y19" s="56">
        <v>0</v>
      </c>
      <c r="Z19" s="167">
        <v>0</v>
      </c>
      <c r="AA19" s="56">
        <v>487</v>
      </c>
      <c r="AB19" s="56">
        <v>0</v>
      </c>
      <c r="AC19" s="167">
        <v>0</v>
      </c>
      <c r="AD19" s="56">
        <v>365</v>
      </c>
      <c r="AE19" s="56">
        <v>0</v>
      </c>
      <c r="AF19" s="167">
        <v>0</v>
      </c>
      <c r="AG19" s="54"/>
      <c r="AH19" s="57">
        <v>1</v>
      </c>
      <c r="AI19" s="57">
        <v>0</v>
      </c>
      <c r="AJ19" s="168">
        <v>0</v>
      </c>
      <c r="AK19" s="57">
        <v>1</v>
      </c>
      <c r="AL19" s="57">
        <v>0</v>
      </c>
      <c r="AM19" s="168">
        <v>0</v>
      </c>
      <c r="AN19" s="57">
        <v>1</v>
      </c>
      <c r="AO19" s="57">
        <v>0</v>
      </c>
      <c r="AP19" s="168">
        <v>0</v>
      </c>
      <c r="AQ19" s="70"/>
      <c r="AR19" s="53">
        <v>3.5</v>
      </c>
      <c r="AS19" s="53">
        <v>3.5</v>
      </c>
      <c r="AT19" s="53">
        <v>3.5</v>
      </c>
      <c r="AU19" s="165">
        <v>3.5</v>
      </c>
      <c r="AV19" s="70"/>
      <c r="AW19" s="169" t="s">
        <v>28</v>
      </c>
      <c r="AX19" s="172" t="s">
        <v>28</v>
      </c>
      <c r="AY19" s="172" t="s">
        <v>28</v>
      </c>
      <c r="AZ19" s="70"/>
      <c r="BA19" s="172" t="s">
        <v>28</v>
      </c>
      <c r="BB19" s="59" t="s">
        <v>28</v>
      </c>
      <c r="BC19" s="59" t="s">
        <v>28</v>
      </c>
      <c r="BD19" s="70"/>
      <c r="BE19" s="178">
        <v>0</v>
      </c>
      <c r="BF19" s="178">
        <v>0</v>
      </c>
      <c r="BG19" s="178">
        <v>0</v>
      </c>
      <c r="BH19" s="88"/>
      <c r="BI19" s="97"/>
      <c r="BJ19" s="82"/>
      <c r="BK19" s="168"/>
      <c r="BL19" s="121"/>
      <c r="BM19" s="98">
        <v>0.05</v>
      </c>
      <c r="BN19" s="94">
        <v>0.05</v>
      </c>
      <c r="BO19" s="187">
        <v>0.05</v>
      </c>
      <c r="BP19" s="121"/>
    </row>
    <row r="20" spans="1:70" s="60" customFormat="1" x14ac:dyDescent="0.25">
      <c r="A20" s="52"/>
      <c r="B20" s="78"/>
      <c r="C20" s="77"/>
      <c r="AQ20" s="91"/>
      <c r="AR20" s="53"/>
      <c r="AV20" s="91"/>
      <c r="AW20" s="62"/>
      <c r="AX20" s="62"/>
      <c r="AY20" s="62"/>
      <c r="AZ20" s="91"/>
      <c r="BA20" s="92"/>
      <c r="BB20" s="92"/>
      <c r="BC20" s="92"/>
      <c r="BD20" s="91"/>
      <c r="BE20" s="93"/>
      <c r="BF20" s="93"/>
      <c r="BG20" s="94"/>
      <c r="BH20" s="95"/>
      <c r="BI20" s="98"/>
      <c r="BJ20" s="94"/>
      <c r="BK20" s="94"/>
      <c r="BM20" s="57"/>
      <c r="BN20" s="57"/>
      <c r="BO20" s="57"/>
    </row>
    <row r="21" spans="1:70" s="60" customFormat="1" ht="19.5" customHeight="1" x14ac:dyDescent="0.25">
      <c r="A21" s="52"/>
      <c r="B21" s="84"/>
      <c r="C21" s="77"/>
      <c r="AQ21" s="91"/>
      <c r="AR21" s="53"/>
      <c r="AV21" s="91"/>
      <c r="AW21" s="62"/>
      <c r="AX21" s="62"/>
      <c r="AY21" s="62"/>
      <c r="AZ21" s="91"/>
      <c r="BA21" s="92"/>
      <c r="BB21" s="92"/>
      <c r="BC21" s="92"/>
      <c r="BD21" s="91"/>
      <c r="BE21" s="93"/>
      <c r="BF21" s="93"/>
      <c r="BG21" s="94"/>
      <c r="BH21" s="95"/>
      <c r="BI21" s="98"/>
      <c r="BJ21" s="94"/>
      <c r="BK21" s="94"/>
      <c r="BM21" s="57"/>
      <c r="BN21" s="57"/>
      <c r="BO21" s="57"/>
    </row>
    <row r="22" spans="1:70" s="60" customFormat="1" ht="28.9" customHeight="1" x14ac:dyDescent="0.25">
      <c r="A22" s="52" t="s">
        <v>155</v>
      </c>
      <c r="B22" s="78" t="s">
        <v>139</v>
      </c>
      <c r="C22" s="176" t="s">
        <v>0</v>
      </c>
      <c r="D22" s="53" t="s">
        <v>67</v>
      </c>
      <c r="E22" s="53"/>
      <c r="F22" s="165"/>
      <c r="G22" s="53" t="s">
        <v>67</v>
      </c>
      <c r="H22" s="53"/>
      <c r="I22" s="165"/>
      <c r="J22" s="53" t="s">
        <v>67</v>
      </c>
      <c r="K22" s="53"/>
      <c r="L22" s="165"/>
      <c r="N22" s="55">
        <v>43070</v>
      </c>
      <c r="O22" s="55"/>
      <c r="P22" s="166"/>
      <c r="Q22" s="55">
        <v>43435</v>
      </c>
      <c r="R22" s="55"/>
      <c r="S22" s="166"/>
      <c r="T22" s="55">
        <v>43922</v>
      </c>
      <c r="U22" s="55"/>
      <c r="V22" s="166"/>
      <c r="W22" s="166">
        <v>44286</v>
      </c>
      <c r="X22" s="56">
        <v>365</v>
      </c>
      <c r="Y22" s="56">
        <v>0</v>
      </c>
      <c r="Z22" s="167">
        <v>0</v>
      </c>
      <c r="AA22" s="56">
        <v>487</v>
      </c>
      <c r="AB22" s="56">
        <v>0</v>
      </c>
      <c r="AC22" s="167">
        <v>0</v>
      </c>
      <c r="AD22" s="56">
        <v>365</v>
      </c>
      <c r="AE22" s="56">
        <v>0</v>
      </c>
      <c r="AF22" s="167">
        <v>0</v>
      </c>
      <c r="AG22" s="54"/>
      <c r="AH22" s="57">
        <v>1</v>
      </c>
      <c r="AI22" s="57">
        <v>0</v>
      </c>
      <c r="AJ22" s="168">
        <v>0</v>
      </c>
      <c r="AK22" s="57">
        <v>1</v>
      </c>
      <c r="AL22" s="57">
        <v>0</v>
      </c>
      <c r="AM22" s="168">
        <v>0</v>
      </c>
      <c r="AN22" s="57">
        <v>1</v>
      </c>
      <c r="AO22" s="57">
        <v>0</v>
      </c>
      <c r="AP22" s="168">
        <v>0</v>
      </c>
      <c r="AQ22" s="91"/>
      <c r="AR22" s="53">
        <v>12</v>
      </c>
      <c r="AS22" s="53">
        <v>12</v>
      </c>
      <c r="AT22" s="53">
        <v>12</v>
      </c>
      <c r="AU22" s="165">
        <v>12</v>
      </c>
      <c r="AV22" s="91"/>
      <c r="AW22" s="177"/>
      <c r="AX22" s="177"/>
      <c r="AY22" s="177"/>
      <c r="AZ22" s="91"/>
      <c r="BA22" s="172" t="s">
        <v>28</v>
      </c>
      <c r="BB22" s="59" t="s">
        <v>28</v>
      </c>
      <c r="BC22" s="59" t="s">
        <v>28</v>
      </c>
      <c r="BD22" s="91"/>
      <c r="BE22" s="178">
        <v>0</v>
      </c>
      <c r="BF22" s="178">
        <v>0</v>
      </c>
      <c r="BG22" s="178">
        <v>0</v>
      </c>
      <c r="BH22" s="188"/>
      <c r="BI22" s="180">
        <v>0</v>
      </c>
      <c r="BJ22" s="189">
        <v>0</v>
      </c>
      <c r="BK22" s="189">
        <v>0</v>
      </c>
      <c r="BL22" s="91"/>
      <c r="BM22" s="172" t="s">
        <v>28</v>
      </c>
      <c r="BN22" s="59" t="s">
        <v>28</v>
      </c>
      <c r="BO22" s="181" t="s">
        <v>28</v>
      </c>
      <c r="BP22" s="91"/>
    </row>
    <row r="23" spans="1:70" s="60" customFormat="1" ht="28.9" customHeight="1" x14ac:dyDescent="0.25">
      <c r="A23" s="52" t="s">
        <v>155</v>
      </c>
      <c r="B23" s="78" t="s">
        <v>140</v>
      </c>
      <c r="C23" s="176" t="s">
        <v>0</v>
      </c>
      <c r="D23" s="53" t="s">
        <v>68</v>
      </c>
      <c r="E23" s="53"/>
      <c r="F23" s="165"/>
      <c r="G23" s="53" t="s">
        <v>68</v>
      </c>
      <c r="H23" s="53"/>
      <c r="I23" s="165"/>
      <c r="J23" s="53" t="s">
        <v>68</v>
      </c>
      <c r="K23" s="53"/>
      <c r="L23" s="165"/>
      <c r="N23" s="55">
        <v>43070</v>
      </c>
      <c r="O23" s="55"/>
      <c r="P23" s="166"/>
      <c r="Q23" s="55">
        <v>43435</v>
      </c>
      <c r="R23" s="55"/>
      <c r="S23" s="166"/>
      <c r="T23" s="55">
        <v>43922</v>
      </c>
      <c r="U23" s="55"/>
      <c r="V23" s="166"/>
      <c r="W23" s="166">
        <v>44286</v>
      </c>
      <c r="X23" s="56">
        <v>365</v>
      </c>
      <c r="Y23" s="56">
        <v>0</v>
      </c>
      <c r="Z23" s="167">
        <v>0</v>
      </c>
      <c r="AA23" s="56">
        <v>487</v>
      </c>
      <c r="AB23" s="56">
        <v>0</v>
      </c>
      <c r="AC23" s="167">
        <v>0</v>
      </c>
      <c r="AD23" s="56">
        <v>365</v>
      </c>
      <c r="AE23" s="56">
        <v>0</v>
      </c>
      <c r="AF23" s="167">
        <v>0</v>
      </c>
      <c r="AG23" s="54"/>
      <c r="AH23" s="57">
        <v>1</v>
      </c>
      <c r="AI23" s="57">
        <v>0</v>
      </c>
      <c r="AJ23" s="168">
        <v>0</v>
      </c>
      <c r="AK23" s="57">
        <v>1</v>
      </c>
      <c r="AL23" s="57">
        <v>0</v>
      </c>
      <c r="AM23" s="168">
        <v>0</v>
      </c>
      <c r="AN23" s="57">
        <v>1</v>
      </c>
      <c r="AO23" s="57">
        <v>0</v>
      </c>
      <c r="AP23" s="168">
        <v>0</v>
      </c>
      <c r="AQ23" s="91"/>
      <c r="AR23" s="53">
        <v>24</v>
      </c>
      <c r="AS23" s="53">
        <v>24</v>
      </c>
      <c r="AT23" s="53">
        <v>24</v>
      </c>
      <c r="AU23" s="165">
        <v>24</v>
      </c>
      <c r="AV23" s="91"/>
      <c r="AW23" s="177"/>
      <c r="AX23" s="177"/>
      <c r="AY23" s="177"/>
      <c r="AZ23" s="91"/>
      <c r="BA23" s="172" t="s">
        <v>28</v>
      </c>
      <c r="BB23" s="59" t="s">
        <v>28</v>
      </c>
      <c r="BC23" s="59" t="s">
        <v>28</v>
      </c>
      <c r="BD23" s="91"/>
      <c r="BE23" s="178">
        <v>0</v>
      </c>
      <c r="BF23" s="178">
        <v>0</v>
      </c>
      <c r="BG23" s="178">
        <v>0</v>
      </c>
      <c r="BH23" s="188"/>
      <c r="BI23" s="180">
        <v>0</v>
      </c>
      <c r="BJ23" s="189">
        <v>0</v>
      </c>
      <c r="BK23" s="189">
        <v>0</v>
      </c>
      <c r="BL23" s="91"/>
      <c r="BM23" s="172" t="s">
        <v>28</v>
      </c>
      <c r="BN23" s="59" t="s">
        <v>28</v>
      </c>
      <c r="BO23" s="181" t="s">
        <v>28</v>
      </c>
      <c r="BP23" s="91"/>
    </row>
    <row r="24" spans="1:70" s="60" customFormat="1" x14ac:dyDescent="0.25">
      <c r="A24" s="182"/>
      <c r="B24" s="84" t="s">
        <v>30</v>
      </c>
      <c r="C24" s="77"/>
      <c r="AQ24" s="91"/>
      <c r="AR24" s="53"/>
      <c r="AS24" s="53"/>
      <c r="AT24" s="53"/>
      <c r="AU24" s="53"/>
      <c r="AV24" s="91"/>
      <c r="AW24" s="177"/>
      <c r="AX24" s="177"/>
      <c r="AY24" s="177"/>
      <c r="AZ24" s="91"/>
      <c r="BA24" s="172" t="s">
        <v>28</v>
      </c>
      <c r="BB24" s="59" t="s">
        <v>28</v>
      </c>
      <c r="BC24" s="59" t="s">
        <v>28</v>
      </c>
      <c r="BD24" s="91"/>
      <c r="BE24" s="183">
        <v>0</v>
      </c>
      <c r="BF24" s="183">
        <v>0</v>
      </c>
      <c r="BG24" s="183">
        <v>0</v>
      </c>
      <c r="BH24" s="95"/>
      <c r="BI24" s="190">
        <v>0</v>
      </c>
      <c r="BJ24" s="190">
        <v>0</v>
      </c>
      <c r="BK24" s="190">
        <v>0</v>
      </c>
      <c r="BL24" s="91"/>
      <c r="BM24" s="98">
        <v>0</v>
      </c>
      <c r="BN24" s="94">
        <v>0</v>
      </c>
      <c r="BO24" s="187">
        <v>0</v>
      </c>
      <c r="BP24" s="91"/>
    </row>
    <row r="25" spans="1:70" s="60" customFormat="1" x14ac:dyDescent="0.25">
      <c r="A25" s="77"/>
      <c r="B25" s="78"/>
      <c r="C25" s="77"/>
      <c r="AQ25" s="91"/>
      <c r="AR25" s="53"/>
      <c r="AV25" s="91"/>
      <c r="AW25" s="62"/>
      <c r="AX25" s="62"/>
      <c r="AY25" s="62"/>
      <c r="AZ25" s="91"/>
      <c r="BA25" s="92"/>
      <c r="BB25" s="92"/>
      <c r="BC25" s="92"/>
      <c r="BD25" s="91"/>
      <c r="BE25" s="93"/>
      <c r="BF25" s="93"/>
      <c r="BG25" s="94"/>
      <c r="BH25" s="95"/>
      <c r="BI25" s="98"/>
      <c r="BJ25" s="94"/>
      <c r="BK25" s="94"/>
      <c r="BM25" s="82"/>
      <c r="BN25" s="82"/>
      <c r="BO25" s="82"/>
    </row>
    <row r="26" spans="1:70" s="60" customFormat="1" ht="18" customHeight="1" x14ac:dyDescent="0.25">
      <c r="A26" s="83" t="s">
        <v>19</v>
      </c>
      <c r="B26" s="78"/>
      <c r="C26" s="4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80"/>
      <c r="O26" s="80"/>
      <c r="P26" s="80"/>
      <c r="Q26" s="80"/>
      <c r="R26" s="80"/>
      <c r="S26" s="80"/>
      <c r="T26" s="80"/>
      <c r="U26" s="80"/>
      <c r="V26" s="80"/>
      <c r="W26" s="80"/>
      <c r="X26" s="81"/>
      <c r="Y26" s="81"/>
      <c r="Z26" s="81"/>
      <c r="AA26" s="81"/>
      <c r="AB26" s="81"/>
      <c r="AC26" s="81"/>
      <c r="AD26" s="81"/>
      <c r="AE26" s="81"/>
      <c r="AF26" s="81"/>
      <c r="AG26" s="79"/>
      <c r="AH26" s="82"/>
      <c r="AI26" s="82"/>
      <c r="AJ26" s="82"/>
      <c r="AK26" s="82"/>
      <c r="AL26" s="82"/>
      <c r="AM26" s="82"/>
      <c r="AN26" s="82"/>
      <c r="AO26" s="82"/>
      <c r="AP26" s="82"/>
      <c r="AQ26" s="70"/>
      <c r="AR26" s="53"/>
      <c r="AS26" s="58"/>
      <c r="AT26" s="58"/>
      <c r="AU26" s="58"/>
      <c r="AV26" s="70"/>
      <c r="AW26" s="58"/>
      <c r="AX26" s="58"/>
      <c r="AY26" s="58"/>
      <c r="AZ26" s="70"/>
      <c r="BA26" s="82"/>
      <c r="BB26" s="82"/>
      <c r="BC26" s="82"/>
      <c r="BD26" s="70"/>
      <c r="BE26" s="82"/>
      <c r="BF26" s="82"/>
      <c r="BG26" s="82"/>
      <c r="BH26" s="88"/>
      <c r="BI26" s="97"/>
      <c r="BJ26" s="82"/>
      <c r="BK26" s="82"/>
      <c r="BL26" s="79"/>
      <c r="BM26" s="82"/>
      <c r="BN26" s="82"/>
      <c r="BO26" s="82"/>
      <c r="BP26" s="79"/>
    </row>
    <row r="27" spans="1:70" s="60" customFormat="1" ht="19.149999999999999" customHeight="1" x14ac:dyDescent="0.25">
      <c r="A27" s="191" t="s">
        <v>21</v>
      </c>
      <c r="B27" s="163" t="s">
        <v>141</v>
      </c>
      <c r="C27" s="4" t="s">
        <v>6</v>
      </c>
      <c r="D27" s="53">
        <v>26.49</v>
      </c>
      <c r="E27" s="53"/>
      <c r="F27" s="165"/>
      <c r="G27" s="53">
        <v>26.49</v>
      </c>
      <c r="H27" s="53"/>
      <c r="I27" s="165"/>
      <c r="J27" s="53">
        <v>26.49</v>
      </c>
      <c r="K27" s="53"/>
      <c r="L27" s="165"/>
      <c r="M27" s="79"/>
      <c r="N27" s="55">
        <v>43070</v>
      </c>
      <c r="O27" s="55"/>
      <c r="P27" s="166"/>
      <c r="Q27" s="55">
        <v>43435</v>
      </c>
      <c r="R27" s="55"/>
      <c r="S27" s="166"/>
      <c r="T27" s="55">
        <v>43922</v>
      </c>
      <c r="U27" s="55"/>
      <c r="V27" s="166"/>
      <c r="W27" s="166">
        <v>44286</v>
      </c>
      <c r="X27" s="56">
        <v>365</v>
      </c>
      <c r="Y27" s="56">
        <v>0</v>
      </c>
      <c r="Z27" s="167">
        <v>0</v>
      </c>
      <c r="AA27" s="56">
        <v>487</v>
      </c>
      <c r="AB27" s="56">
        <v>0</v>
      </c>
      <c r="AC27" s="167">
        <v>0</v>
      </c>
      <c r="AD27" s="56">
        <v>365</v>
      </c>
      <c r="AE27" s="56">
        <v>0</v>
      </c>
      <c r="AF27" s="167">
        <v>0</v>
      </c>
      <c r="AG27" s="54"/>
      <c r="AH27" s="57">
        <v>1</v>
      </c>
      <c r="AI27" s="57">
        <v>0</v>
      </c>
      <c r="AJ27" s="168">
        <v>0</v>
      </c>
      <c r="AK27" s="57">
        <v>1</v>
      </c>
      <c r="AL27" s="57">
        <v>0</v>
      </c>
      <c r="AM27" s="168">
        <v>0</v>
      </c>
      <c r="AN27" s="57">
        <v>1</v>
      </c>
      <c r="AO27" s="57">
        <v>0</v>
      </c>
      <c r="AP27" s="168">
        <v>0</v>
      </c>
      <c r="AQ27" s="70"/>
      <c r="AR27" s="170" t="s">
        <v>28</v>
      </c>
      <c r="AS27" s="170" t="s">
        <v>28</v>
      </c>
      <c r="AT27" s="170" t="s">
        <v>28</v>
      </c>
      <c r="AU27" s="171" t="s">
        <v>28</v>
      </c>
      <c r="AV27" s="70"/>
      <c r="AW27" s="169" t="s">
        <v>28</v>
      </c>
      <c r="AX27" s="172" t="s">
        <v>28</v>
      </c>
      <c r="AY27" s="172" t="s">
        <v>28</v>
      </c>
      <c r="AZ27" s="70"/>
      <c r="BA27" s="53">
        <v>26.49</v>
      </c>
      <c r="BB27" s="53">
        <v>26.49</v>
      </c>
      <c r="BC27" s="53">
        <v>26.49</v>
      </c>
      <c r="BD27" s="70"/>
      <c r="BE27" s="172" t="s">
        <v>28</v>
      </c>
      <c r="BF27" s="59" t="s">
        <v>28</v>
      </c>
      <c r="BG27" s="192" t="s">
        <v>28</v>
      </c>
      <c r="BH27" s="173"/>
      <c r="BI27" s="172" t="s">
        <v>28</v>
      </c>
      <c r="BJ27" s="59" t="s">
        <v>28</v>
      </c>
      <c r="BK27" s="59" t="s">
        <v>28</v>
      </c>
      <c r="BL27" s="121"/>
      <c r="BM27" s="172" t="s">
        <v>28</v>
      </c>
      <c r="BN27" s="59" t="s">
        <v>28</v>
      </c>
      <c r="BO27" s="181" t="s">
        <v>28</v>
      </c>
      <c r="BP27" s="121"/>
      <c r="BR27" s="139"/>
    </row>
    <row r="28" spans="1:70" s="60" customFormat="1" ht="19.149999999999999" customHeight="1" x14ac:dyDescent="0.25">
      <c r="A28" s="191" t="s">
        <v>22</v>
      </c>
      <c r="B28" s="163" t="s">
        <v>29</v>
      </c>
      <c r="C28" s="4" t="s">
        <v>6</v>
      </c>
      <c r="D28" s="53">
        <v>9</v>
      </c>
      <c r="E28" s="53"/>
      <c r="F28" s="165"/>
      <c r="G28" s="53">
        <v>9</v>
      </c>
      <c r="H28" s="53"/>
      <c r="I28" s="165"/>
      <c r="J28" s="53">
        <v>9</v>
      </c>
      <c r="K28" s="53"/>
      <c r="L28" s="165"/>
      <c r="M28" s="79"/>
      <c r="N28" s="55">
        <v>43070</v>
      </c>
      <c r="O28" s="55"/>
      <c r="P28" s="166"/>
      <c r="Q28" s="55">
        <v>43435</v>
      </c>
      <c r="R28" s="55"/>
      <c r="S28" s="166"/>
      <c r="T28" s="55">
        <v>43922</v>
      </c>
      <c r="U28" s="55"/>
      <c r="V28" s="166"/>
      <c r="W28" s="166">
        <v>44286</v>
      </c>
      <c r="X28" s="56">
        <v>365</v>
      </c>
      <c r="Y28" s="56">
        <v>0</v>
      </c>
      <c r="Z28" s="167">
        <v>0</v>
      </c>
      <c r="AA28" s="56">
        <v>487</v>
      </c>
      <c r="AB28" s="56">
        <v>0</v>
      </c>
      <c r="AC28" s="167">
        <v>0</v>
      </c>
      <c r="AD28" s="56">
        <v>365</v>
      </c>
      <c r="AE28" s="56">
        <v>0</v>
      </c>
      <c r="AF28" s="167">
        <v>0</v>
      </c>
      <c r="AG28" s="54"/>
      <c r="AH28" s="57">
        <v>1</v>
      </c>
      <c r="AI28" s="57">
        <v>0</v>
      </c>
      <c r="AJ28" s="168">
        <v>0</v>
      </c>
      <c r="AK28" s="57">
        <v>1</v>
      </c>
      <c r="AL28" s="57">
        <v>0</v>
      </c>
      <c r="AM28" s="168">
        <v>0</v>
      </c>
      <c r="AN28" s="57">
        <v>1</v>
      </c>
      <c r="AO28" s="57">
        <v>0</v>
      </c>
      <c r="AP28" s="168">
        <v>0</v>
      </c>
      <c r="AQ28" s="70"/>
      <c r="AR28" s="170" t="s">
        <v>28</v>
      </c>
      <c r="AS28" s="170" t="s">
        <v>28</v>
      </c>
      <c r="AT28" s="170" t="s">
        <v>28</v>
      </c>
      <c r="AU28" s="171" t="s">
        <v>28</v>
      </c>
      <c r="AV28" s="70"/>
      <c r="AW28" s="169" t="s">
        <v>28</v>
      </c>
      <c r="AX28" s="172" t="s">
        <v>28</v>
      </c>
      <c r="AY28" s="172" t="s">
        <v>28</v>
      </c>
      <c r="AZ28" s="70"/>
      <c r="BA28" s="53">
        <v>9</v>
      </c>
      <c r="BB28" s="53">
        <v>9</v>
      </c>
      <c r="BC28" s="53">
        <v>9</v>
      </c>
      <c r="BD28" s="70"/>
      <c r="BE28" s="172" t="s">
        <v>28</v>
      </c>
      <c r="BF28" s="59" t="s">
        <v>28</v>
      </c>
      <c r="BG28" s="192" t="s">
        <v>28</v>
      </c>
      <c r="BH28" s="173"/>
      <c r="BI28" s="172" t="s">
        <v>28</v>
      </c>
      <c r="BJ28" s="59" t="s">
        <v>28</v>
      </c>
      <c r="BK28" s="59" t="s">
        <v>28</v>
      </c>
      <c r="BL28" s="121"/>
      <c r="BM28" s="172" t="s">
        <v>28</v>
      </c>
      <c r="BN28" s="59" t="s">
        <v>28</v>
      </c>
      <c r="BO28" s="181" t="s">
        <v>28</v>
      </c>
      <c r="BP28" s="121"/>
      <c r="BR28" s="139"/>
    </row>
    <row r="29" spans="1:70" s="60" customFormat="1" ht="19.149999999999999" customHeight="1" x14ac:dyDescent="0.25">
      <c r="A29" s="191" t="s">
        <v>20</v>
      </c>
      <c r="B29" s="163" t="s">
        <v>7</v>
      </c>
      <c r="C29" s="4" t="s">
        <v>6</v>
      </c>
      <c r="D29" s="53">
        <v>120</v>
      </c>
      <c r="E29" s="53"/>
      <c r="F29" s="165"/>
      <c r="G29" s="53"/>
      <c r="H29" s="53"/>
      <c r="I29" s="165"/>
      <c r="J29" s="53"/>
      <c r="K29" s="53"/>
      <c r="L29" s="165"/>
      <c r="M29" s="79"/>
      <c r="N29" s="55">
        <v>43070</v>
      </c>
      <c r="O29" s="55"/>
      <c r="P29" s="166"/>
      <c r="Q29" s="55">
        <v>43435</v>
      </c>
      <c r="R29" s="55"/>
      <c r="S29" s="166"/>
      <c r="T29" s="55"/>
      <c r="U29" s="55"/>
      <c r="V29" s="166"/>
      <c r="W29" s="166">
        <v>43434</v>
      </c>
      <c r="X29" s="56">
        <v>365</v>
      </c>
      <c r="Y29" s="56">
        <v>0</v>
      </c>
      <c r="Z29" s="167">
        <v>0</v>
      </c>
      <c r="AA29" s="56"/>
      <c r="AB29" s="56"/>
      <c r="AC29" s="167"/>
      <c r="AD29" s="56"/>
      <c r="AE29" s="56"/>
      <c r="AF29" s="167"/>
      <c r="AG29" s="54"/>
      <c r="AH29" s="57">
        <v>1</v>
      </c>
      <c r="AI29" s="57">
        <v>0</v>
      </c>
      <c r="AJ29" s="168">
        <v>0</v>
      </c>
      <c r="AK29" s="57"/>
      <c r="AL29" s="57"/>
      <c r="AM29" s="168"/>
      <c r="AN29" s="57"/>
      <c r="AO29" s="57"/>
      <c r="AP29" s="168"/>
      <c r="AQ29" s="70"/>
      <c r="AR29" s="170" t="s">
        <v>28</v>
      </c>
      <c r="AS29" s="170" t="s">
        <v>28</v>
      </c>
      <c r="AT29" s="170" t="s">
        <v>28</v>
      </c>
      <c r="AU29" s="171" t="s">
        <v>28</v>
      </c>
      <c r="AV29" s="70"/>
      <c r="AW29" s="169" t="s">
        <v>28</v>
      </c>
      <c r="AX29" s="172" t="s">
        <v>28</v>
      </c>
      <c r="AY29" s="172" t="s">
        <v>28</v>
      </c>
      <c r="AZ29" s="70"/>
      <c r="BA29" s="53">
        <v>120</v>
      </c>
      <c r="BB29" s="59" t="s">
        <v>28</v>
      </c>
      <c r="BC29" s="59" t="s">
        <v>28</v>
      </c>
      <c r="BD29" s="70"/>
      <c r="BE29" s="172" t="s">
        <v>28</v>
      </c>
      <c r="BF29" s="59" t="s">
        <v>28</v>
      </c>
      <c r="BG29" s="192" t="s">
        <v>28</v>
      </c>
      <c r="BH29" s="173"/>
      <c r="BI29" s="172" t="s">
        <v>28</v>
      </c>
      <c r="BJ29" s="59" t="s">
        <v>28</v>
      </c>
      <c r="BK29" s="59" t="s">
        <v>28</v>
      </c>
      <c r="BL29" s="121"/>
      <c r="BM29" s="172" t="s">
        <v>28</v>
      </c>
      <c r="BN29" s="59" t="s">
        <v>28</v>
      </c>
      <c r="BO29" s="181" t="s">
        <v>28</v>
      </c>
      <c r="BP29" s="121"/>
      <c r="BR29" s="139"/>
    </row>
    <row r="30" spans="1:70" x14ac:dyDescent="0.25">
      <c r="C30" s="17"/>
      <c r="AQ30" s="16"/>
      <c r="AV30" s="16"/>
      <c r="AW30" s="62"/>
      <c r="AX30" s="62"/>
      <c r="AY30" s="62"/>
      <c r="AZ30" s="16"/>
      <c r="BA30" s="20"/>
      <c r="BB30" s="20"/>
      <c r="BC30" s="20"/>
      <c r="BD30" s="16"/>
      <c r="BE30" s="13"/>
      <c r="BF30" s="13"/>
      <c r="BG30" s="21"/>
      <c r="BH30" s="90"/>
      <c r="BI30" s="99"/>
      <c r="BJ30" s="21"/>
      <c r="BK30" s="21"/>
      <c r="BM30" s="9"/>
      <c r="BN30" s="9"/>
      <c r="BO30" s="9"/>
    </row>
    <row r="31" spans="1:70" x14ac:dyDescent="0.25">
      <c r="C31" s="17"/>
      <c r="AQ31" s="16"/>
      <c r="AV31" s="16"/>
      <c r="AW31" s="62"/>
      <c r="AX31" s="62"/>
      <c r="AY31" s="62"/>
      <c r="AZ31" s="16"/>
      <c r="BA31" s="20"/>
      <c r="BB31" s="20"/>
      <c r="BC31" s="20"/>
      <c r="BD31" s="16"/>
      <c r="BE31" s="13"/>
      <c r="BF31" s="13"/>
      <c r="BG31" s="21"/>
      <c r="BH31" s="90"/>
      <c r="BI31" s="99"/>
      <c r="BJ31" s="21"/>
      <c r="BK31" s="21"/>
      <c r="BM31" s="9"/>
      <c r="BN31" s="9"/>
      <c r="BO31" s="9"/>
    </row>
    <row r="32" spans="1:70" x14ac:dyDescent="0.25">
      <c r="A32" s="123" t="s">
        <v>60</v>
      </c>
      <c r="C32" s="17"/>
      <c r="AQ32" s="16"/>
      <c r="AV32" s="16"/>
      <c r="AW32" s="62"/>
      <c r="AX32" s="62"/>
      <c r="AY32" s="62"/>
      <c r="AZ32" s="16"/>
      <c r="BA32" s="20"/>
      <c r="BB32" s="20"/>
      <c r="BC32" s="20"/>
      <c r="BD32" s="16"/>
      <c r="BE32" s="13"/>
      <c r="BF32" s="13"/>
      <c r="BG32" s="21"/>
      <c r="BH32" s="90"/>
      <c r="BI32" s="99"/>
      <c r="BJ32" s="21"/>
      <c r="BK32" s="21"/>
      <c r="BM32" s="9"/>
      <c r="BN32" s="9"/>
      <c r="BO32" s="9"/>
    </row>
    <row r="33" spans="1:67" ht="12.75" x14ac:dyDescent="0.25">
      <c r="A33" s="122" t="s">
        <v>61</v>
      </c>
      <c r="C33" s="17"/>
      <c r="AQ33" s="16"/>
      <c r="AV33" s="16"/>
      <c r="AW33" s="62"/>
      <c r="AX33" s="62"/>
      <c r="AY33" s="62"/>
      <c r="AZ33" s="16"/>
      <c r="BA33" s="20"/>
      <c r="BB33" s="20"/>
      <c r="BC33" s="20"/>
      <c r="BD33" s="16"/>
      <c r="BE33" s="13"/>
      <c r="BF33" s="13"/>
      <c r="BG33" s="21"/>
      <c r="BH33" s="90"/>
      <c r="BI33" s="99"/>
      <c r="BJ33" s="21"/>
      <c r="BK33" s="21"/>
      <c r="BM33" s="9"/>
      <c r="BN33" s="9"/>
      <c r="BO33" s="9"/>
    </row>
    <row r="34" spans="1:67" x14ac:dyDescent="0.25">
      <c r="C34" s="17"/>
      <c r="AQ34" s="16"/>
      <c r="AV34" s="16"/>
      <c r="AW34" s="62"/>
      <c r="AX34" s="62"/>
      <c r="AY34" s="62"/>
      <c r="AZ34" s="16"/>
      <c r="BA34" s="20"/>
      <c r="BB34" s="20"/>
      <c r="BC34" s="20"/>
      <c r="BD34" s="16"/>
      <c r="BE34" s="13"/>
      <c r="BF34" s="13"/>
      <c r="BG34" s="21"/>
      <c r="BH34" s="90"/>
      <c r="BI34" s="99"/>
      <c r="BJ34" s="21"/>
      <c r="BK34" s="21"/>
      <c r="BM34" s="9"/>
      <c r="BN34" s="9"/>
      <c r="BO34" s="9"/>
    </row>
  </sheetData>
  <mergeCells count="28">
    <mergeCell ref="BM2:BO2"/>
    <mergeCell ref="BE2:BG2"/>
    <mergeCell ref="X2:Z2"/>
    <mergeCell ref="AA2:AC2"/>
    <mergeCell ref="AD2:AF2"/>
    <mergeCell ref="AH2:AJ2"/>
    <mergeCell ref="AK2:AM2"/>
    <mergeCell ref="BA2:BC2"/>
    <mergeCell ref="AN2:AP2"/>
    <mergeCell ref="AW2:AY2"/>
    <mergeCell ref="AS2:AU2"/>
    <mergeCell ref="G3:I3"/>
    <mergeCell ref="J3:L3"/>
    <mergeCell ref="Q3:S3"/>
    <mergeCell ref="T2:V2"/>
    <mergeCell ref="BI2:BK2"/>
    <mergeCell ref="D2:F2"/>
    <mergeCell ref="G2:I2"/>
    <mergeCell ref="J2:L2"/>
    <mergeCell ref="N2:P2"/>
    <mergeCell ref="Q2:S2"/>
    <mergeCell ref="BI12:BK12"/>
    <mergeCell ref="BM12:BO12"/>
    <mergeCell ref="T3:V3"/>
    <mergeCell ref="N3:P3"/>
    <mergeCell ref="AW12:AY12"/>
    <mergeCell ref="BE12:BG12"/>
    <mergeCell ref="AH3:AP3"/>
  </mergeCells>
  <hyperlinks>
    <hyperlink ref="A33" r:id="rId1"/>
  </hyperlinks>
  <pageMargins left="0.7" right="0.7" top="0.75" bottom="0.75" header="0.3" footer="0.3"/>
  <pageSetup paperSize="9"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T Default Item" ma:contentTypeID="0x0101005EEE68971716474CABDF87371185FDEC00EC6EA5ED20A94112869E9D0DC08914F400328699FC04D2E74A85AD47637F7DD6FB" ma:contentTypeVersion="17" ma:contentTypeDescription="Default item with a two year maximum retention period." ma:contentTypeScope="" ma:versionID="f6154e1b7f1bb5e705a5ace9d3a577de">
  <xsd:schema xmlns:xsd="http://www.w3.org/2001/XMLSchema" xmlns:xs="http://www.w3.org/2001/XMLSchema" xmlns:p="http://schemas.microsoft.com/office/2006/metadata/properties" xmlns:ns2="e0e35bac-e255-4a69-af54-5f01336af94f" targetNamespace="http://schemas.microsoft.com/office/2006/metadata/properties" ma:root="true" ma:fieldsID="c21352aa8b6b32c0274555d98db785e1" ns2:_="">
    <xsd:import namespace="e0e35bac-e255-4a69-af54-5f01336af94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TaxCatchAll" minOccurs="0"/>
                <xsd:element ref="ns2:TaxCatchAllLabel" minOccurs="0"/>
                <xsd:element ref="ns2:BT_x0020_Document_x0020_Owner" minOccurs="0"/>
                <xsd:element ref="ns2:BT_x0020_Data_x0020_Classifi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e35bac-e255-4a69-af54-5f01336af94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1" nillable="true" ma:displayName="Taxonomy Catch All Column" ma:hidden="true" ma:list="{629c5a1f-355f-48d1-81cf-a02d8d31b28b}" ma:internalName="TaxCatchAll" ma:showField="CatchAllData" ma:web="6e6d0c8f-d083-4425-9c6b-c2d474fe567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629c5a1f-355f-48d1-81cf-a02d8d31b28b}" ma:internalName="TaxCatchAllLabel" ma:readOnly="true" ma:showField="CatchAllDataLabel" ma:web="6e6d0c8f-d083-4425-9c6b-c2d474fe567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T_x0020_Document_x0020_Owner" ma:index="13" nillable="true" ma:displayName="BT Content Owner" ma:list="UserInfo" ma:SharePointGroup="0" ma:internalName="BT_x0020_Document_x0020_Owner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BT_x0020_Data_x0020_Classification" ma:index="14" nillable="true" ma:displayName="BT Data Classification" ma:default="In Confidence" ma:description="TEST - To understand more about BT Data Classifications: https://office.bt.com/sites/BTFixIt/Lists/How%20To%20Articles/DispForm_Cust.aspx?ID=1937&#10;&#10;Please note that data classified as IN STRICTEST CONFIDENCE must be encrypted before it is uploaded to office.bt.com.&#10;&#10;To understand how to easily encrypt IN STRICTEST CONFIDENCE information: https://office.bt.com/sites/BTFixIt/SitePages/view.aspx?article=11561" ma:format="Dropdown" ma:internalName="BT_x0020_Data_x0020_Classification" ma:readOnly="false">
      <xsd:simpleType>
        <xsd:restriction base="dms:Choice">
          <xsd:enumeration value="Public"/>
          <xsd:enumeration value="BT Internal"/>
          <xsd:enumeration value="In Confidence"/>
          <xsd:enumeration value="In Strictest Confide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42584ab-b7b4-45ad-9c64-f936d5cb8ab7" ContentTypeId="0x0101005EEE68971716474CABDF87371185FDEC00EC6EA5ED20A94112869E9D0DC08914F4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T_x0020_Document_x0020_Owner xmlns="e0e35bac-e255-4a69-af54-5f01336af94f">
      <UserInfo>
        <DisplayName/>
        <AccountId xsi:nil="true"/>
        <AccountType/>
      </UserInfo>
    </BT_x0020_Document_x0020_Owner>
    <BT_x0020_Data_x0020_Classification xmlns="e0e35bac-e255-4a69-af54-5f01336af94f">In Confidence</BT_x0020_Data_x0020_Classification>
    <TaxCatchAll xmlns="e0e35bac-e255-4a69-af54-5f01336af94f"/>
    <_dlc_DocId xmlns="e0e35bac-e255-4a69-af54-5f01336af94f">3JPZMPHMR6N4-6-10634</_dlc_DocId>
    <_dlc_DocIdUrl xmlns="e0e35bac-e255-4a69-af54-5f01336af94f">
      <Url>https://openreach.office1.bt.com/sites/OpenreachPricing/_layouts/15/DocIdRedir.aspx?ID=3JPZMPHMR6N4-6-10634</Url>
      <Description>3JPZMPHMR6N4-6-10634</Description>
    </_dlc_DocIdUrl>
  </documentManagement>
</p:properti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6.xml><?xml version="1.0" encoding="utf-8"?>
<?mso-contentType ?>
<customXsn xmlns="http://schemas.microsoft.com/office/2006/metadata/customXsn">
  <xsnLocation/>
  <cached>True</cached>
  <openByDefault>False</openByDefault>
  <xsnScope/>
</customXsn>
</file>

<file path=customXml/itemProps1.xml><?xml version="1.0" encoding="utf-8"?>
<ds:datastoreItem xmlns:ds="http://schemas.openxmlformats.org/officeDocument/2006/customXml" ds:itemID="{3AAD6DB0-0241-4F27-8990-96C6CB3EEA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e35bac-e255-4a69-af54-5f01336af94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B9C7C32-9D24-460E-B6EC-627B23C481CB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D8133FC7-6156-460F-97A6-DC1701AD11A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C392ADE-5C2E-42F5-9DB4-B5E7762C02EB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e0e35bac-e255-4a69-af54-5f01336af94f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A1244601-C12D-44A3-95E6-D24540AE383A}">
  <ds:schemaRefs>
    <ds:schemaRef ds:uri="http://schemas.microsoft.com/sharepoint/events"/>
  </ds:schemaRefs>
</ds:datastoreItem>
</file>

<file path=customXml/itemProps6.xml><?xml version="1.0" encoding="utf-8"?>
<ds:datastoreItem xmlns:ds="http://schemas.openxmlformats.org/officeDocument/2006/customXml" ds:itemID="{54DB130E-0A2C-4C26-A6C8-8459AC0C0C2E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Data inputs for revenue impact</vt:lpstr>
      <vt:lpstr>Cover</vt:lpstr>
      <vt:lpstr>ISDN Compliance Summary</vt:lpstr>
      <vt:lpstr>ISDN Compliance model</vt:lpstr>
    </vt:vector>
  </TitlesOfParts>
  <Company>BT Pl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BMR ISDN Compliance Model 2020-21</dc:title>
  <dc:creator>Gray,LJ,Lea,CRO R</dc:creator>
  <cp:lastModifiedBy>Gray,LJ,Lea,CRO R</cp:lastModifiedBy>
  <dcterms:created xsi:type="dcterms:W3CDTF">2017-03-08T10:24:05Z</dcterms:created>
  <dcterms:modified xsi:type="dcterms:W3CDTF">2021-06-28T15:5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EE68971716474CABDF87371185FDEC00EC6EA5ED20A94112869E9D0DC08914F400328699FC04D2E74A85AD47637F7DD6FB</vt:lpwstr>
  </property>
  <property fmtid="{D5CDD505-2E9C-101B-9397-08002B2CF9AE}" pid="3" name="_dlc_DocIdItemGuid">
    <vt:lpwstr>a6603364-9d39-48c4-b00f-ac2300b5cc9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MSIP_Label_55818d02-8d25-4bb9-b27c-e4db64670887_Enabled">
    <vt:lpwstr>true</vt:lpwstr>
  </property>
  <property fmtid="{D5CDD505-2E9C-101B-9397-08002B2CF9AE}" pid="6" name="MSIP_Label_55818d02-8d25-4bb9-b27c-e4db64670887_SetDate">
    <vt:lpwstr>2021-06-28T15:54:31Z</vt:lpwstr>
  </property>
  <property fmtid="{D5CDD505-2E9C-101B-9397-08002B2CF9AE}" pid="7" name="MSIP_Label_55818d02-8d25-4bb9-b27c-e4db64670887_Method">
    <vt:lpwstr>Standard</vt:lpwstr>
  </property>
  <property fmtid="{D5CDD505-2E9C-101B-9397-08002B2CF9AE}" pid="8" name="MSIP_Label_55818d02-8d25-4bb9-b27c-e4db64670887_Name">
    <vt:lpwstr>55818d02-8d25-4bb9-b27c-e4db64670887</vt:lpwstr>
  </property>
  <property fmtid="{D5CDD505-2E9C-101B-9397-08002B2CF9AE}" pid="9" name="MSIP_Label_55818d02-8d25-4bb9-b27c-e4db64670887_SiteId">
    <vt:lpwstr>a7f35688-9c00-4d5e-ba41-29f146377ab0</vt:lpwstr>
  </property>
  <property fmtid="{D5CDD505-2E9C-101B-9397-08002B2CF9AE}" pid="10" name="MSIP_Label_55818d02-8d25-4bb9-b27c-e4db64670887_ActionId">
    <vt:lpwstr>dbce21b6-e168-4cfa-99dc-10c97e359a61</vt:lpwstr>
  </property>
  <property fmtid="{D5CDD505-2E9C-101B-9397-08002B2CF9AE}" pid="11" name="MSIP_Label_55818d02-8d25-4bb9-b27c-e4db64670887_ContentBits">
    <vt:lpwstr>0</vt:lpwstr>
  </property>
</Properties>
</file>